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2"/>
  <workbookPr defaultThemeVersion="166925"/>
  <mc:AlternateContent xmlns:mc="http://schemas.openxmlformats.org/markup-compatibility/2006">
    <mc:Choice Requires="x15">
      <x15ac:absPath xmlns:x15ac="http://schemas.microsoft.com/office/spreadsheetml/2010/11/ac" url="\\192.168.4.5\Finance\LNCA\Application for FY24-25\Application Submissions\"/>
    </mc:Choice>
  </mc:AlternateContent>
  <xr:revisionPtr revIDLastSave="0" documentId="13_ncr:1_{4DDCFF30-22B8-43B8-A265-A8A01A25917F}" xr6:coauthVersionLast="47" xr6:coauthVersionMax="47" xr10:uidLastSave="{00000000-0000-0000-0000-000000000000}"/>
  <bookViews>
    <workbookView xWindow="-28920" yWindow="-120" windowWidth="29040" windowHeight="15840" xr2:uid="{AD37C690-7E82-421E-9777-7876DFB3F736}"/>
  </bookViews>
  <sheets>
    <sheet name="P&amp;L" sheetId="1" r:id="rId1"/>
    <sheet name="Cash Flow" sheetId="4" r:id="rId2"/>
    <sheet name="Balance Sheet" sheetId="3" r:id="rId3"/>
  </sheets>
  <definedNames>
    <definedName name="__123Graph_D" hidden="1">#REF!</definedName>
    <definedName name="__FDS_HYPERLINK_TOGGLE_STATE__" hidden="1">"ON"</definedName>
    <definedName name="_1_0__123Grap" hidden="1">#REF!</definedName>
    <definedName name="_1_123Grap" hidden="1">#REF!</definedName>
    <definedName name="_123g" hidden="1">#REF!</definedName>
    <definedName name="_123Graph_D" hidden="1">#REF!</definedName>
    <definedName name="_2_0__123Grap" hidden="1">#REF!</definedName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Regression_Int" hidden="1">1</definedName>
    <definedName name="_Sort" hidden="1">#REF!</definedName>
    <definedName name="_T" hidden="1">#REF!</definedName>
    <definedName name="_T1" hidden="1">#REF!</definedName>
    <definedName name="_Table2_In1" hidden="1">#REF!</definedName>
    <definedName name="_Table2_In2" hidden="1">#REF!</definedName>
    <definedName name="_Table2_Out" hidden="1">#REF!</definedName>
    <definedName name="aaaa" hidden="1">#REF!</definedName>
    <definedName name="AAasdfas" hidden="1">#REF!</definedName>
    <definedName name="ABCDE" hidden="1">{#N/A,#N/A,TRUE,"DCF Summary (2)";#N/A,#N/A,TRUE,"DCF Summary";#N/A,"Middle Case Drivers",TRUE,"DCF"}</definedName>
    <definedName name="adsfa" hidden="1">#REF!</definedName>
    <definedName name="afdadfsas" hidden="1">{#N/A,#N/A,TRUE,"DCF Summary (2)";#N/A,#N/A,TRUE,"DCF Summary";#N/A,"Middle Case Drivers",TRUE,"DCF"}</definedName>
    <definedName name="afdkljaf" hidden="1">{#N/A,#N/A,TRUE,"DCF Summary (2)";#N/A,#N/A,TRUE,"DCF Summary";#N/A,"Middle Case Drivers",TRUE,"DCF"}</definedName>
    <definedName name="afdssaffds" hidden="1">{#N/A,#N/A,TRUE,"DCF Summary (2)";#N/A,#N/A,TRUE,"DCF Summary";#N/A,"Middle Case Drivers",TRUE,"DCF"}</definedName>
    <definedName name="ags" hidden="1">#REF!</definedName>
    <definedName name="aqqq" hidden="1">#REF!</definedName>
    <definedName name="as" hidden="1">{#N/A,#N/A,TRUE,"DCF Summary (2)";#N/A,#N/A,TRUE,"DCF Summary";#N/A,"Middle Case Drivers",TRUE,"DCF"}</definedName>
    <definedName name="AS2DocOpenMode" hidden="1">"AS2DocumentEdit"</definedName>
    <definedName name="AS2NamedRange" hidden="1">2</definedName>
    <definedName name="AS2ReportLS" hidden="1">2</definedName>
    <definedName name="AS2SyncStepLS" hidden="1">3</definedName>
    <definedName name="AS2VersionLS" hidden="1">220</definedName>
    <definedName name="asas" hidden="1">{#N/A,#N/A,TRUE,"DCF Summary (2)";#N/A,#N/A,TRUE,"DCF Summary";#N/A,"Middle Case Drivers",TRUE,"DCF"}</definedName>
    <definedName name="asdf" hidden="1">{#N/A,#N/A,TRUE,"DCF Summary (2)";#N/A,#N/A,TRUE,"DCF Summary";#N/A,"Middle Case Drivers",TRUE,"DCF"}</definedName>
    <definedName name="asdfa" hidden="1">{#N/A,#N/A,TRUE,"DCF Summary (2)";#N/A,#N/A,TRUE,"DCF Summary";#N/A,"Middle Case Drivers",TRUE,"DCF"}</definedName>
    <definedName name="asdfafdas" hidden="1">{#N/A,#N/A,TRUE,"DCF Summary (2)";#N/A,#N/A,TRUE,"DCF Summary";#N/A,"Middle Case Drivers",TRUE,"DCF"}</definedName>
    <definedName name="asdfasdf" hidden="1">#REF!</definedName>
    <definedName name="asdfasdfasdf" hidden="1">#REF!</definedName>
    <definedName name="asdfasdfasdfasdfas" hidden="1">#REF!</definedName>
    <definedName name="asdfasfasf" hidden="1">{#N/A,#N/A,TRUE,"DCF Summary (2)";#N/A,#N/A,TRUE,"DCF Summary";#N/A,"Middle Case Drivers",TRUE,"DCF"}</definedName>
    <definedName name="asdfasfdasf" hidden="1">#REF!</definedName>
    <definedName name="asdff" hidden="1">{#N/A,#N/A,TRUE,"DCF Summary (2)";#N/A,#N/A,TRUE,"DCF Summary";#N/A,"Middle Case Drivers",TRUE,"DCF"}</definedName>
    <definedName name="asdfs" hidden="1">{#N/A,#N/A,TRUE,"DCF Summary (2)";#N/A,#N/A,TRUE,"DCF Summary";#N/A,"Middle Case Drivers",TRUE,"DCF"}</definedName>
    <definedName name="asdhfjkashfds" hidden="1">{#N/A,#N/A,TRUE,"DCF Summary (2)";#N/A,#N/A,TRUE,"DCF Summary";#N/A,"Middle Case Drivers",TRUE,"DCF"}</definedName>
    <definedName name="asds" hidden="1">{#N/A,#N/A,TRUE,"DCF Summary (2)";#N/A,#N/A,TRUE,"DCF Summary";#N/A,"Middle Case Drivers",TRUE,"DCF"}</definedName>
    <definedName name="asfd" hidden="1">{#N/A,#N/A,TRUE,"DCF Summary (2)";#N/A,#N/A,TRUE,"DCF Summary";#N/A,"Middle Case Drivers",TRUE,"DCF"}</definedName>
    <definedName name="asfdsdfdsafasdfsadff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b" hidden="1">{#N/A,#N/A,TRUE,"DCF Summary (2)";#N/A,#N/A,TRUE,"DCF Summary";#N/A,"Middle Case Drivers",TRUE,"DCF"}</definedName>
    <definedName name="BNE_MESSAGES_HIDDEN" hidden="1">#REF!</definedName>
    <definedName name="BudgetNewnameSW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cc" hidden="1">#REF!</definedName>
    <definedName name="d" hidden="1">#REF!</definedName>
    <definedName name="ddd" hidden="1">{#N/A,#N/A,TRUE,"DCF Summary (2)";#N/A,#N/A,TRUE,"DCF Summary";#N/A,"Middle Case Drivers",TRUE,"DCF"}</definedName>
    <definedName name="dfd" hidden="1">{#N/A,#N/A,TRUE,"DCF Summary (2)";#N/A,#N/A,TRUE,"DCF Summary";#N/A,"Middle Case Drivers",TRUE,"DCF"}</definedName>
    <definedName name="dfh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ME_BeforeCloseCompleted" hidden="1">"False"</definedName>
    <definedName name="dsf" hidden="1">{#N/A,#N/A,TRUE,"DCF Summary (2)";#N/A,#N/A,TRUE,"DCF Summary";#N/A,"Middle Case Drivers",TRUE,"DCF"}</definedName>
    <definedName name="EV__LASTREFTIME__" hidden="1">38163.733900463</definedName>
    <definedName name="fa" hidden="1">{#N/A,#N/A,TRUE,"DCF Summary (2)";#N/A,#N/A,TRUE,"DCF Summary";#N/A,"Middle Case Drivers",TRUE,"DCF"}</definedName>
    <definedName name="fd" hidden="1">{#N/A,#N/A,TRUE,"DCF Summary (2)";#N/A,#N/A,TRUE,"DCF Summary";#N/A,"Middle Case Drivers",TRUE,"DCF"}</definedName>
    <definedName name="fdf" hidden="1">{#N/A,#N/A,TRUE,"DCF Summary (2)";#N/A,#N/A,TRUE,"DCF Summary";#N/A,"Middle Case Drivers",TRUE,"DCF"}</definedName>
    <definedName name="FDP_10_1_aDrv" hidden="1">#REF!</definedName>
    <definedName name="FDP_12_1_aUrv" hidden="1">#REF!</definedName>
    <definedName name="FDP_13_1_aUrv" hidden="1">#REF!</definedName>
    <definedName name="FDP_141_1_aUrv" hidden="1">#REF!</definedName>
    <definedName name="FDP_155_1_aUrv" hidden="1">#REF!</definedName>
    <definedName name="FDP_156_1_aDrv" hidden="1">#REF!</definedName>
    <definedName name="FDP_157_1_aUrv" hidden="1">#REF!</definedName>
    <definedName name="FDP_161_1_aUrv" hidden="1">#REF!</definedName>
    <definedName name="FDP_163_1_aUrv" hidden="1">#REF!</definedName>
    <definedName name="FDP_25_1_aDrv" hidden="1">#REF!</definedName>
    <definedName name="FDP_26_1_aDrv" hidden="1">#REF!</definedName>
    <definedName name="FDP_28_1_aDrv" hidden="1">#REF!</definedName>
    <definedName name="FDP_29_1_aDrv" hidden="1">#REF!</definedName>
    <definedName name="FDP_30_1_aDrv" hidden="1">#REF!</definedName>
    <definedName name="FDP_31_1_aDrv" hidden="1">#REF!</definedName>
    <definedName name="FDP_32_1_aDrv" hidden="1">#REF!</definedName>
    <definedName name="FDP_39_1_aUrv" hidden="1">#REF!</definedName>
    <definedName name="FDP_4_1_aUrv" hidden="1">#REF!</definedName>
    <definedName name="FDP_45_1_aUrv" hidden="1">#REF!</definedName>
    <definedName name="FDP_46_1_aUrv" hidden="1">#REF!</definedName>
    <definedName name="FDP_5_1_aUrv" hidden="1">#REF!</definedName>
    <definedName name="FDP_52_1_aUrv" hidden="1">#REF!</definedName>
    <definedName name="FDP_54_1_aDdv" hidden="1">#REF!</definedName>
    <definedName name="FDP_6_1_aUrv" hidden="1">#REF!</definedName>
    <definedName name="FDP_65_1_aUrv" hidden="1">#REF!</definedName>
    <definedName name="FDP_66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9_1_aUrv" hidden="1">#REF!</definedName>
    <definedName name="fs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sd" hidden="1">{"inputs raw data",#N/A,TRUE,"INPUT"}</definedName>
    <definedName name="ge" hidden="1">#REF!</definedName>
    <definedName name="gkg" hidden="1">#REF!</definedName>
    <definedName name="hdd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TML_CodePage" hidden="1">1252</definedName>
    <definedName name="HTML_Control" hidden="1">{"'Check Request'!$A$1:$BF$37"}</definedName>
    <definedName name="HTML_Control_1">{"'AssumptionsHTML'!$B$9:$E$357","'SummationHTML'!$A$4:$J$93","'Difference'!$A$11:$K$101","'DifferenceFTE'!$A$11:$K$101","'Detail1'!$A$11:$I$97","'Detail2'!$A$11:$J$97","'Detail3'!$A$11:$J$97","'Categorical1'!$A$11:$L$97"}</definedName>
    <definedName name="HTML_Control_2">{"'AssumptionsHTML'!$B$9:$E$357","'SummationHTML'!$A$4:$J$93","'Difference'!$A$11:$K$101","'DifferenceFTE'!$A$11:$K$101","'Detail1'!$A$11:$I$97","'Detail2'!$A$11:$J$97","'Detail3'!$A$11:$J$97","'Categorical1'!$A$11:$L$97"}</definedName>
    <definedName name="HTML_Control_3">{"'AssumptionsHTML'!$B$9:$E$357","'SummationHTML'!$A$4:$J$93","'Difference'!$A$11:$K$101","'DifferenceFTE'!$A$11:$K$101","'Detail1'!$A$11:$I$97","'Detail2'!$A$11:$J$97","'Detail3'!$A$11:$J$97","'Categorical1'!$A$11:$L$97"}</definedName>
    <definedName name="HTML_Description" hidden="1">""</definedName>
    <definedName name="HTML_Email" hidden="1">""</definedName>
    <definedName name="HTML_Header" hidden="1">"Check Request"</definedName>
    <definedName name="HTML_LastUpdate" hidden="1">"3/9/99"</definedName>
    <definedName name="HTML_LineAfter" hidden="1">FALSE</definedName>
    <definedName name="HTML_LineBefore" hidden="1">FALSE</definedName>
    <definedName name="HTML_Name" hidden="1">"a12604"</definedName>
    <definedName name="HTML_OBDlg2" hidden="1">TRUE</definedName>
    <definedName name="HTML_OBDlg4" hidden="1">TRUE</definedName>
    <definedName name="HTML_OS" hidden="1">0</definedName>
    <definedName name="HTML_PathFile" hidden="1">"C:\InetPub\wwwroot\jenny\CHECK_REQUEST_FORM1.htm"</definedName>
    <definedName name="HTML_Title" hidden="1">""</definedName>
    <definedName name="iiasdfa" hidden="1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ACQUIRE_CF_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02.387337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l" hidden="1">#REF!</definedName>
    <definedName name="June" hidden="1">{"'Check Request'!$A$1:$BF$37"}</definedName>
    <definedName name="June_1" hidden="1">{"'Check Request'!$A$1:$BF$37"}</definedName>
    <definedName name="June_2" hidden="1">{"'Check Request'!$A$1:$BF$37"}</definedName>
    <definedName name="June_3" hidden="1">{"'Check Request'!$A$1:$BF$37"}</definedName>
    <definedName name="kjg" hidden="1">#REF!</definedName>
    <definedName name="kkasdfads" hidden="1">#REF!</definedName>
    <definedName name="l" hidden="1">#REF!</definedName>
    <definedName name="lk" hidden="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M_PlaceofPath" hidden="1">"F:\GCAPPELL\VDF_Models\Education\COCO_VDF.xls"</definedName>
    <definedName name="new" hidden="1">{#N/A,#N/A,TRUE,"DCF Summary (2)";#N/A,#N/A,TRUE,"DCF Summary";#N/A,"Middle Case Drivers",TRUE,"DCF"}</definedName>
    <definedName name="newinfo" hidden="1">{#N/A,#N/A,TRUE,"DCF Summary (2)";#N/A,#N/A,TRUE,"DCF Summary";#N/A,"Middle Case Drivers",TRUE,"DCF"}</definedName>
    <definedName name="newp" hidden="1">{#N/A,#N/A,TRUE,"DCF Summary (2)";#N/A,#N/A,TRUE,"DCF Summary";#N/A,"Middle Case Drivers",TRUE,"DCF"}</definedName>
    <definedName name="newpdt" hidden="1">{#N/A,#N/A,TRUE,"DCF Summary (2)";#N/A,#N/A,TRUE,"DCF Summary";#N/A,"Middle Case Drivers",TRUE,"DCF"}</definedName>
    <definedName name="newt" hidden="1">{#N/A,#N/A,TRUE,"DCF Summary (2)";#N/A,#N/A,TRUE,"DCF Summary";#N/A,"Middle Case Drivers",TRUE,"DCF"}</definedName>
    <definedName name="newty" hidden="1">{#N/A,#N/A,TRUE,"DCF Summary (2)";#N/A,#N/A,TRUE,"DCF Summary";#N/A,"Middle Case Drivers",TRUE,"DCF"}</definedName>
    <definedName name="num" hidden="1">#REF!</definedName>
    <definedName name="old" hidden="1">{"Income",#N/A,FALSE,"income";"Sales",#N/A,FALSE,"income";"Critical",#N/A,FALSE,"income";"Market",#N/A,FALSE,"Market";"Returns",#N/A,FALSE,"returns";"Balance",#N/A,FALSE,"balance";"Cash Flow",#N/A,FALSE,"balance"}</definedName>
    <definedName name="PDBudget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PSWSeries_3_2_Values" hidden="1">#REF!</definedName>
    <definedName name="qqq" hidden="1">#REF!</definedName>
    <definedName name="qwe" hidden="1">{"Income",#N/A,FALSE,"income";"Sales",#N/A,FALSE,"income";"Critical",#N/A,FALSE,"income";"Market",#N/A,FALSE,"Market";"Returns",#N/A,FALSE,"returns";"Balance",#N/A,FALSE,"balance";"Cash Flow",#N/A,FALSE,"balance"}</definedName>
    <definedName name="random" hidden="1">#REF!</definedName>
    <definedName name="ryan" hidden="1">#REF!</definedName>
    <definedName name="s" hidden="1">#REF!</definedName>
    <definedName name="SAPBEXrevision">2</definedName>
    <definedName name="SAPBEXsysID">"PBW"</definedName>
    <definedName name="SAPBEXwbID">"3XEUAYA7IG9XEWFAMM9HC9V0U"</definedName>
    <definedName name="sd" hidden="1">{#N/A,#N/A,TRUE,"DCF Summary (2)";#N/A,#N/A,TRUE,"DCF Summary";#N/A,"Middle Case Drivers",TRUE,"DCF"}</definedName>
    <definedName name="sdasd" hidden="1">#REF!</definedName>
    <definedName name="sdf" hidden="1">{#N/A,#N/A,TRUE,"DCF Summary (2)";#N/A,#N/A,TRUE,"DCF Summary";#N/A,"Middle Case Drivers",TRUE,"DCF"}</definedName>
    <definedName name="sdfa" hidden="1">{#N/A,#N/A,TRUE,"DCF Summary (2)";#N/A,#N/A,TRUE,"DCF Summary";#N/A,"Middle Case Drivers",TRUE,"DCF"}</definedName>
    <definedName name="sdfasdf" hidden="1">{#N/A,#N/A,TRUE,"DCF Summary (2)";#N/A,#N/A,TRUE,"DCF Summary";#N/A,"Middle Case Drivers",TRUE,"DCF"}</definedName>
    <definedName name="sdfd" hidden="1">#REF!</definedName>
    <definedName name="sdfgdsggfsg" hidden="1">{#N/A,#N/A,TRUE,"DCF Summary (2)";#N/A,#N/A,TRUE,"DCF Summary";#N/A,"Middle Case Drivers",TRUE,"DCF"}</definedName>
    <definedName name="sdfgfds" hidden="1">{#N/A,#N/A,TRUE,"DCF Summary (2)";#N/A,#N/A,TRUE,"DCF Summary";#N/A,"Middle Case Drivers",TRUE,"DCF"}</definedName>
    <definedName name="sdfgsdfg" hidden="1">{#N/A,#N/A,TRUE,"DCF Summary (2)";#N/A,#N/A,TRUE,"DCF Summary";#N/A,"Middle Case Drivers",TRUE,"DCF"}</definedName>
    <definedName name="sdfgsdg" hidden="1">{#N/A,#N/A,TRUE,"DCF Summary (2)";#N/A,#N/A,TRUE,"DCF Summary";#N/A,"Middle Case Drivers",TRUE,"DCF"}</definedName>
    <definedName name="sdfsd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tf" hidden="1">{#N/A,#N/A,TRUE,"DCF Summary (2)";#N/A,#N/A,TRUE,"DCF Summary";#N/A,"Middle Case Drivers",TRUE,"DCF"}</definedName>
    <definedName name="sfdg" hidden="1">{#N/A,#N/A,TRUE,"DCF Summary (2)";#N/A,#N/A,TRUE,"DCF Summary";#N/A,"Middle Case Drivers",TRUE,"DCF"}</definedName>
    <definedName name="sfg" hidden="1">#REF!</definedName>
    <definedName name="sh" hidden="1">#REF!</definedName>
    <definedName name="summer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summer1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T" hidden="1">#REF!</definedName>
    <definedName name="TableName">"Dummy"</definedName>
    <definedName name="test1" hidden="1">{"Cash Flow",#N/A,FALSE,"Cash Flow"}</definedName>
    <definedName name="TextRefCopyRangeCount" hidden="1">1</definedName>
    <definedName name="Timeline" hidden="1">{"Income",#N/A,FALSE,"income";"Sales",#N/A,FALSE,"income";"Critical",#N/A,FALSE,"income";"Market",#N/A,FALSE,"Market";"Returns",#N/A,FALSE,"returns";"Balance",#N/A,FALSE,"balance";"Cash Flow",#N/A,FALSE,"balance"}</definedName>
    <definedName name="tix_rev_ebita" hidden="1">{#N/A,#N/A,TRUE,"DCF Summary (2)";#N/A,#N/A,TRUE,"DCF Summary";#N/A,"Middle Case Drivers",TRUE,"DCF"}</definedName>
    <definedName name="tttt" hidden="1">{#N/A,#N/A,TRUE,"DCF Summary (2)";#N/A,#N/A,TRUE,"DCF Summary";#N/A,"Middle Case Drivers",TRUE,"DCF"}</definedName>
    <definedName name="TW" hidden="1">{#N/A,#N/A,TRUE,"DCF Summary (2)";#N/A,#N/A,TRUE,"DCF Summary";#N/A,"Middle Case Drivers",TRUE,"DCF"}</definedName>
    <definedName name="uy" hidden="1">#REF!</definedName>
    <definedName name="w23r" hidden="1">{"Cash Flow",#N/A,FALSE,"Cash Flow"}</definedName>
    <definedName name="wd" hidden="1">#REF!</definedName>
    <definedName name="wef" hidden="1">{"Cash Flow",#N/A,FALSE,"Cash Flow"}</definedName>
    <definedName name="wefr" hidden="1">{"Income",#N/A,FALSE,"Earnings";"Critical Measures",#N/A,FALSE,"Earnings";"Balance",#N/A,FALSE,"Balance";"Cash Flow",#N/A,FALSE,"Balance";"Market",#N/A,FALSE,"Market";"Returns",#N/A,FALSE,"Returns"}</definedName>
    <definedName name="wer" hidden="1">{"Income",#N/A,FALSE,"income";"Critical",#N/A,FALSE,"income";"Balance",#N/A,FALSE,"Balance";"Cash Flow",#N/A,FALSE,"Balance";"Returns",#N/A,FALSE,"Returns";"Market",#N/A,FALSE,"Market"}</definedName>
    <definedName name="what" hidden="1">#REF!</definedName>
    <definedName name="whatever" hidden="1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Base_Middle_Drivers." hidden="1">{#N/A,#N/A,TRUE,"DCF Summary (2)";#N/A,#N/A,TRUE,"DCF Summary";#N/A,"Middle Case Drivers",TRUE,"DCF"}</definedName>
    <definedName name="wrn.Board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_.Summary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Cost._.Report." hidden="1">{"Cost View",#N/A,TRUE,"CP Staffing"}</definedName>
    <definedName name="wrn.Cost._.Report._1" hidden="1">{"Cost View",#N/A,TRUE,"CP Staffing"}</definedName>
    <definedName name="wrn.Cost._.Report._2" hidden="1">{"Cost View",#N/A,TRUE,"CP Staffing"}</definedName>
    <definedName name="wrn.Cost._.Report._3" hidden="1">{"Cost View",#N/A,TRUE,"CP Staffing"}</definedName>
    <definedName name="wrn.EntireModel.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Full._.Financials." hidden="1">{#N/A,#N/A,TRUE,"Financials";#N/A,#N/A,TRUE,"Operating Statistics";#N/A,#N/A,TRUE,"Capex &amp; Depreciation";#N/A,#N/A,TRUE,"Debt"}</definedName>
    <definedName name="wrn.Full._.Financials.1" hidden="1">{#N/A,#N/A,TRUE,"Financials";#N/A,#N/A,TRUE,"Operating Statistics";#N/A,#N/A,TRUE,"Capex &amp; Depreciation";#N/A,#N/A,TRUE,"Debt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Head._.Count._.Report." hidden="1">{"Head Count",#N/A,TRUE,"CP Staffing"}</definedName>
    <definedName name="wrn.Head._.Count._.Report._1" hidden="1">{"Head Count",#N/A,TRUE,"CP Staffing"}</definedName>
    <definedName name="wrn.Head._.Count._.Report._2" hidden="1">{"Head Count",#N/A,TRUE,"CP Staffing"}</definedName>
    <definedName name="wrn.Head._.Count._.Report._3" hidden="1">{"Head Count",#N/A,TRUE,"CP Staffing"}</definedName>
    <definedName name="wrn.no.1." hidden="1">{#N/A,#N/A,FALSE,"Const";#N/A,#N/A,FALSE,"P&amp;L";#N/A,#N/A,FALSE,"Sale"}</definedName>
    <definedName name="wrn.One._.Pager._.plus._.Technicals." hidden="1">{#N/A,#N/A,FALSE,"One Pager";#N/A,#N/A,FALSE,"Technical"}</definedName>
    <definedName name="wrn.Palmer._.Report." hidden="1">{"Annual Income Statement",#N/A,FALSE,"PWIR";"Income1995",#N/A,FALSE,"PWIR";"Income1996",#N/A,FALSE,"PWIR";"Income1997",#N/A,FALSE,"PWIR";"Income1998",#N/A,FALSE,"PWIR";"Annual Cash Flow Statement",#N/A,FALSE,"PWIR";"Annual Valuation Model",#N/A,FALSE,"PWIR"}</definedName>
    <definedName name="wrn.Palmer.a" hidden="1">{"Annual Income Statement",#N/A,FALSE,"PWIR";"Income1995",#N/A,FALSE,"PWIR";"Income1996",#N/A,FALSE,"PWIR";"Income1997",#N/A,FALSE,"PWIR";"Income1998",#N/A,FALSE,"PWIR";"Annual Cash Flow Statement",#N/A,FALSE,"PWIR";"Annual Valuation Model",#N/A,FALSE,"PWIR"}</definedName>
    <definedName name="wrn.PD._.Budget.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test." hidden="1">{"Cash Flow",#N/A,FALSE,"Cash Flow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REF_COLUMN_1" hidden="1">#REF!</definedName>
    <definedName name="XREF_COLUMN_2" hidden="1">#REF!</definedName>
    <definedName name="XRefColumnsCount" hidden="1">3</definedName>
    <definedName name="XRefCopy1" hidden="1">#REF!</definedName>
    <definedName name="XRefCopy1Row" hidden="1">#REF!</definedName>
    <definedName name="XRefCopy3Row" hidden="1">#REF!</definedName>
    <definedName name="XRefCopyRangeCount" hidden="1">5</definedName>
    <definedName name="XRefPasteRangeCount" hidden="1">1</definedName>
    <definedName name="zx" hidden="1">#REF!</definedName>
    <definedName name="zzzzz" hidden="1">{#N/A,#N/A,TRUE,"DCF Summary (2)";#N/A,#N/A,TRUE,"DCF Summary";#N/A,"Middle Case Drivers",TRUE,"DCF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4" uniqueCount="134">
  <si>
    <t>LNCA Planning Year + 5 Year Budget</t>
  </si>
  <si>
    <r>
      <t xml:space="preserve">With respect to Question 14, please also see </t>
    </r>
    <r>
      <rPr>
        <b/>
        <u/>
        <sz val="10"/>
        <rFont val="Calibri"/>
        <family val="2"/>
      </rPr>
      <t>Attachment 14 – FIN</t>
    </r>
    <r>
      <rPr>
        <u/>
        <sz val="10"/>
        <rFont val="Calibri"/>
        <family val="2"/>
      </rPr>
      <t xml:space="preserve"> (Staffing Chart &amp; Budget Narrative), </t>
    </r>
    <r>
      <rPr>
        <b/>
        <u/>
        <sz val="10"/>
        <rFont val="Calibri"/>
        <family val="2"/>
      </rPr>
      <t>Attachment 15 – FIN</t>
    </r>
    <r>
      <rPr>
        <u/>
        <sz val="10"/>
        <rFont val="Calibri"/>
        <family val="2"/>
      </rPr>
      <t xml:space="preserve">, </t>
    </r>
    <r>
      <rPr>
        <b/>
        <u/>
        <sz val="10"/>
        <rFont val="Calibri"/>
        <family val="2"/>
      </rPr>
      <t>Attachment 16 – FIN</t>
    </r>
    <r>
      <rPr>
        <u/>
        <sz val="10"/>
        <rFont val="Calibri"/>
        <family val="2"/>
      </rPr>
      <t xml:space="preserve">, </t>
    </r>
    <r>
      <rPr>
        <b/>
        <u/>
        <sz val="10"/>
        <rFont val="Calibri"/>
        <family val="2"/>
      </rPr>
      <t>Attachment 18 – FIN</t>
    </r>
    <r>
      <rPr>
        <u/>
        <sz val="10"/>
        <rFont val="Calibri"/>
        <family val="2"/>
      </rPr>
      <t xml:space="preserve">, and </t>
    </r>
    <r>
      <rPr>
        <b/>
        <u/>
        <sz val="10"/>
        <rFont val="Calibri"/>
        <family val="2"/>
      </rPr>
      <t>Attachment 25 – ORG</t>
    </r>
    <r>
      <rPr>
        <u/>
        <sz val="10"/>
        <rFont val="Calibri"/>
        <family val="2"/>
      </rPr>
      <t xml:space="preserve"> (organizational chart). </t>
    </r>
    <r>
      <rPr>
        <sz val="10"/>
        <rFont val="Calibri"/>
        <family val="2"/>
        <scheme val="minor"/>
      </rPr>
      <t> </t>
    </r>
  </si>
  <si>
    <t>Amounts below are subject to adjustment per mutual agreement to facilitate a balanced budget and shall be subject to change as part of the annual budget process.</t>
  </si>
  <si>
    <t>Stride-K12 Products &amp; Services Fees</t>
  </si>
  <si>
    <t>Year 0</t>
  </si>
  <si>
    <t>Year 1</t>
  </si>
  <si>
    <t>Year 2</t>
  </si>
  <si>
    <t>Year 3</t>
  </si>
  <si>
    <t>Year 4</t>
  </si>
  <si>
    <t>Year 5</t>
  </si>
  <si>
    <t>K5</t>
  </si>
  <si>
    <t>MS</t>
  </si>
  <si>
    <t>HS</t>
  </si>
  <si>
    <t>Ending Enrollment (Avg. for Totals)</t>
  </si>
  <si>
    <t>Total Board-Employed Staff</t>
  </si>
  <si>
    <t>Funding Sources</t>
  </si>
  <si>
    <t>Basic Formula Funding - K-8 and HS</t>
  </si>
  <si>
    <r>
      <t>Fundraising</t>
    </r>
    <r>
      <rPr>
        <vertAlign val="superscript"/>
        <sz val="10"/>
        <rFont val="Calibri"/>
        <family val="2"/>
        <scheme val="minor"/>
      </rPr>
      <t>1</t>
    </r>
  </si>
  <si>
    <t>Total Funding</t>
  </si>
  <si>
    <t>Instruction - Teachers</t>
  </si>
  <si>
    <t>Salary - Regular</t>
  </si>
  <si>
    <t>Salary - Special Ed</t>
  </si>
  <si>
    <t>Salary - Counselors</t>
  </si>
  <si>
    <t>Instructional Staff Professional Development*</t>
  </si>
  <si>
    <t>*Other Teacher Training &amp; Professional Development</t>
  </si>
  <si>
    <t>Instructional Temp/Contract Labor</t>
  </si>
  <si>
    <t>Travel</t>
  </si>
  <si>
    <t>Teacher Laptops</t>
  </si>
  <si>
    <t>Other Materials &amp; Supplies</t>
  </si>
  <si>
    <t>Internet Service Stipends</t>
  </si>
  <si>
    <t>Total Instruction - Teachers</t>
  </si>
  <si>
    <t>Instruction - Students</t>
  </si>
  <si>
    <t>Proctored Exams &amp; Test Administration</t>
  </si>
  <si>
    <t>Learning Management System, Course Access, &amp; Content for Students &amp; Teachers</t>
  </si>
  <si>
    <t>Student Devices, Logistics &amp; Services</t>
  </si>
  <si>
    <t>Testing Computers &amp; Support, and Other</t>
  </si>
  <si>
    <t>Other</t>
  </si>
  <si>
    <t>Total Instruction - Students</t>
  </si>
  <si>
    <t>Student and Family Services</t>
  </si>
  <si>
    <t>Special Ed Contracted Svcs &amp; Other Related Exp.</t>
  </si>
  <si>
    <t>Student, Parent and Community Engagement</t>
  </si>
  <si>
    <t>Total Student and Family Services</t>
  </si>
  <si>
    <t>School Administration &amp; Governance</t>
  </si>
  <si>
    <t>Administrative Services &amp; Technology Services</t>
  </si>
  <si>
    <t>Payroll Services</t>
  </si>
  <si>
    <t>Auditing - External</t>
  </si>
  <si>
    <t>Board Development &amp; Training</t>
  </si>
  <si>
    <t>Administrator Travel</t>
  </si>
  <si>
    <t>Admin Computer, Peripherals, &amp; Software</t>
  </si>
  <si>
    <t>Administrative Staff Salaries</t>
  </si>
  <si>
    <t>Contract labor &amp; consultants</t>
  </si>
  <si>
    <t>Total School Administration &amp; Governance</t>
  </si>
  <si>
    <t>Student Recruitment &amp; Enrollment Services</t>
  </si>
  <si>
    <t>Total Student Recruitment &amp; Enrollment</t>
  </si>
  <si>
    <t>Facilities / Utilities / Other</t>
  </si>
  <si>
    <t>Rent</t>
  </si>
  <si>
    <t>Maintenance/Repair Facility</t>
  </si>
  <si>
    <t>Water &amp; Electric</t>
  </si>
  <si>
    <t>Telephone</t>
  </si>
  <si>
    <t>Internet Connection</t>
  </si>
  <si>
    <t>Conference calls/Zoom</t>
  </si>
  <si>
    <t>Copier / Fax Lease</t>
  </si>
  <si>
    <t>Office Postage and Shipping</t>
  </si>
  <si>
    <t>Office supplies and equipment</t>
  </si>
  <si>
    <t>Computer equip. &amp; installation</t>
  </si>
  <si>
    <t>Bank fees</t>
  </si>
  <si>
    <t>Total School Expenditures This Period</t>
  </si>
  <si>
    <r>
      <t>Surplus (Deficit)</t>
    </r>
    <r>
      <rPr>
        <b/>
        <vertAlign val="superscript"/>
        <sz val="10"/>
        <rFont val="Calibri"/>
        <family val="2"/>
        <scheme val="minor"/>
      </rPr>
      <t>1</t>
    </r>
  </si>
  <si>
    <t>Cumulative</t>
  </si>
  <si>
    <r>
      <t xml:space="preserve">1] Included as $0 per HSPCSC application instructions; however, the Board has plans to fundraise for the planning year (see </t>
    </r>
    <r>
      <rPr>
        <b/>
        <sz val="10"/>
        <rFont val="Calibri"/>
        <family val="2"/>
        <scheme val="minor"/>
      </rPr>
      <t>Attachment 18 - FIN</t>
    </r>
    <r>
      <rPr>
        <sz val="10"/>
        <rFont val="Calibri"/>
        <family val="2"/>
        <scheme val="minor"/>
      </rPr>
      <t>).</t>
    </r>
  </si>
  <si>
    <t>LNCA Planning Year + 5 Year Cash Flow Projections</t>
  </si>
  <si>
    <r>
      <t xml:space="preserve">With respect to Question 14, please also see </t>
    </r>
    <r>
      <rPr>
        <b/>
        <sz val="11"/>
        <rFont val="Calibri"/>
        <family val="2"/>
        <scheme val="minor"/>
      </rPr>
      <t>Attachment 14 – FIN</t>
    </r>
    <r>
      <rPr>
        <sz val="11"/>
        <rFont val="Calibri"/>
        <family val="2"/>
        <scheme val="minor"/>
      </rPr>
      <t xml:space="preserve"> (Staffing Chart &amp; Budget Narrative), </t>
    </r>
    <r>
      <rPr>
        <b/>
        <sz val="11"/>
        <rFont val="Calibri"/>
        <family val="2"/>
        <scheme val="minor"/>
      </rPr>
      <t>Attachment 15 – FIN</t>
    </r>
    <r>
      <rPr>
        <sz val="11"/>
        <rFont val="Calibri"/>
        <family val="2"/>
        <scheme val="minor"/>
      </rPr>
      <t xml:space="preserve">, </t>
    </r>
    <r>
      <rPr>
        <b/>
        <sz val="11"/>
        <rFont val="Calibri"/>
        <family val="2"/>
        <scheme val="minor"/>
      </rPr>
      <t>Attachment 16 – FIN</t>
    </r>
    <r>
      <rPr>
        <sz val="11"/>
        <rFont val="Calibri"/>
        <family val="2"/>
        <scheme val="minor"/>
      </rPr>
      <t xml:space="preserve">, </t>
    </r>
    <r>
      <rPr>
        <b/>
        <sz val="11"/>
        <rFont val="Calibri"/>
        <family val="2"/>
        <scheme val="minor"/>
      </rPr>
      <t>Attachment 18 – FIN</t>
    </r>
    <r>
      <rPr>
        <sz val="11"/>
        <rFont val="Calibri"/>
        <family val="2"/>
        <scheme val="minor"/>
      </rPr>
      <t xml:space="preserve">, and </t>
    </r>
    <r>
      <rPr>
        <b/>
        <sz val="11"/>
        <rFont val="Calibri"/>
        <family val="2"/>
        <scheme val="minor"/>
      </rPr>
      <t>Attachment 25 – ORG</t>
    </r>
    <r>
      <rPr>
        <sz val="11"/>
        <rFont val="Calibri"/>
        <family val="2"/>
        <scheme val="minor"/>
      </rPr>
      <t xml:space="preserve"> (organizational chart).  </t>
    </r>
  </si>
  <si>
    <t>Total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CASH BALANCE, BEGINNING OF THE PERIOD</t>
  </si>
  <si>
    <t>CASH FLOWS FROM OPERATING ACTIVITIES</t>
  </si>
  <si>
    <t xml:space="preserve">      State Sources</t>
  </si>
  <si>
    <t xml:space="preserve">      Federal Sources</t>
  </si>
  <si>
    <t>Cash From Other Sources:</t>
  </si>
  <si>
    <t>Cash Contributions</t>
  </si>
  <si>
    <t>Grants - Governmental and Non-Governmental</t>
  </si>
  <si>
    <t xml:space="preserve">Other Funding: </t>
  </si>
  <si>
    <r>
      <t>Fundraising</t>
    </r>
    <r>
      <rPr>
        <vertAlign val="superscript"/>
        <sz val="11"/>
        <color rgb="FF000000"/>
        <rFont val="Calibri"/>
        <family val="2"/>
        <scheme val="minor"/>
      </rPr>
      <t>1</t>
    </r>
  </si>
  <si>
    <t>Expenses/Liabilities Paid Out:</t>
  </si>
  <si>
    <t>Other/Miscellaneous Expenses:</t>
  </si>
  <si>
    <t>CASH BALANCE, END OF PERIOD</t>
  </si>
  <si>
    <r>
      <t xml:space="preserve">1] Beginning cash balance included as $0 per HSPCSC application instructions; however, the Board has plans to fundraise for the planning year (see </t>
    </r>
    <r>
      <rPr>
        <b/>
        <sz val="10"/>
        <rFont val="Calibri"/>
        <family val="2"/>
        <scheme val="minor"/>
      </rPr>
      <t>Attachment 18 - FIN</t>
    </r>
    <r>
      <rPr>
        <sz val="10"/>
        <rFont val="Calibri"/>
        <family val="2"/>
        <scheme val="minor"/>
      </rPr>
      <t>).</t>
    </r>
  </si>
  <si>
    <t xml:space="preserve">       </t>
  </si>
  <si>
    <t>LNCA 5 Year Balance Sheet Projections</t>
  </si>
  <si>
    <r>
      <t xml:space="preserve">With respect to Question 14, please also see </t>
    </r>
    <r>
      <rPr>
        <b/>
        <sz val="10"/>
        <rFont val="Calibri"/>
        <family val="2"/>
        <scheme val="minor"/>
      </rPr>
      <t>Attachment 14 – FIN</t>
    </r>
    <r>
      <rPr>
        <sz val="10"/>
        <rFont val="Calibri"/>
        <family val="2"/>
        <scheme val="minor"/>
      </rPr>
      <t xml:space="preserve"> (Staffing Chart &amp; Budget Narrative),</t>
    </r>
    <r>
      <rPr>
        <b/>
        <sz val="10"/>
        <rFont val="Calibri"/>
        <family val="2"/>
        <scheme val="minor"/>
      </rPr>
      <t xml:space="preserve"> Attachment 15 – FIN</t>
    </r>
    <r>
      <rPr>
        <sz val="10"/>
        <rFont val="Calibri"/>
        <family val="2"/>
        <scheme val="minor"/>
      </rPr>
      <t xml:space="preserve">, </t>
    </r>
    <r>
      <rPr>
        <b/>
        <sz val="10"/>
        <rFont val="Calibri"/>
        <family val="2"/>
        <scheme val="minor"/>
      </rPr>
      <t>Attachment 16 – FIN</t>
    </r>
    <r>
      <rPr>
        <sz val="10"/>
        <rFont val="Calibri"/>
        <family val="2"/>
        <scheme val="minor"/>
      </rPr>
      <t xml:space="preserve">, </t>
    </r>
    <r>
      <rPr>
        <b/>
        <sz val="10"/>
        <rFont val="Calibri"/>
        <family val="2"/>
        <scheme val="minor"/>
      </rPr>
      <t>Attachment 18 – FIN</t>
    </r>
    <r>
      <rPr>
        <sz val="10"/>
        <rFont val="Calibri"/>
        <family val="2"/>
        <scheme val="minor"/>
      </rPr>
      <t xml:space="preserve">, and </t>
    </r>
    <r>
      <rPr>
        <b/>
        <sz val="10"/>
        <rFont val="Calibri"/>
        <family val="2"/>
        <scheme val="minor"/>
      </rPr>
      <t>Attachment 25 – ORG</t>
    </r>
    <r>
      <rPr>
        <sz val="10"/>
        <rFont val="Calibri"/>
        <family val="2"/>
        <scheme val="minor"/>
      </rPr>
      <t xml:space="preserve"> (organizational chart).  </t>
    </r>
  </si>
  <si>
    <t>Assets</t>
  </si>
  <si>
    <t>Cash, Unrestricted</t>
  </si>
  <si>
    <t>Cash, Restricted</t>
  </si>
  <si>
    <t>Accounts Receivable</t>
  </si>
  <si>
    <t>Other Current Assets</t>
  </si>
  <si>
    <t>Total Current Assets</t>
  </si>
  <si>
    <t>Non Current Assets, Facilities</t>
  </si>
  <si>
    <t>Non Current Assets, Other</t>
  </si>
  <si>
    <t>Total Non Current Assets</t>
  </si>
  <si>
    <t>Total Assets</t>
  </si>
  <si>
    <t>Liabilities</t>
  </si>
  <si>
    <t>Accounts Payable</t>
  </si>
  <si>
    <t>Capital Lease, current</t>
  </si>
  <si>
    <t>Notes/bonds/debt, current</t>
  </si>
  <si>
    <t>Other Current Liabilities</t>
  </si>
  <si>
    <t>Total Current Liabilities</t>
  </si>
  <si>
    <t>Long term Liabilities</t>
  </si>
  <si>
    <t>Other long term Liabilities</t>
  </si>
  <si>
    <t>Total Non Current Liabilities</t>
  </si>
  <si>
    <t>Total Liabilities</t>
  </si>
  <si>
    <t>Equity</t>
  </si>
  <si>
    <t>Total Liabilities and Equity</t>
  </si>
  <si>
    <t>Revenues</t>
  </si>
  <si>
    <t xml:space="preserve">Other Funding </t>
  </si>
  <si>
    <t>Total Revenues</t>
  </si>
  <si>
    <t>Expenses</t>
  </si>
  <si>
    <t>Total Operating Expenses</t>
  </si>
  <si>
    <t>Included in Above Expenses:</t>
  </si>
  <si>
    <t>Interest Expense</t>
  </si>
  <si>
    <t>Operating Lease Expense</t>
  </si>
  <si>
    <t>Depreciation Expense</t>
  </si>
  <si>
    <t>Amortization Expense</t>
  </si>
  <si>
    <t>Change in Net Pos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.0_);_(* \(#,##0.0\);_(* &quot;-&quot;?_);_(@_)"/>
    <numFmt numFmtId="167" formatCode="_(* #,##0_);_(* \(#,##0\);_(* &quot;-&quot;??_);_(@_)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b/>
      <sz val="14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vertAlign val="superscript"/>
      <sz val="1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u/>
      <sz val="10"/>
      <name val="Calibri"/>
      <family val="2"/>
    </font>
    <font>
      <u/>
      <sz val="10"/>
      <name val="Calibri"/>
      <family val="2"/>
    </font>
    <font>
      <sz val="10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99"/>
        <bgColor rgb="FFFFFF99"/>
      </patternFill>
    </fill>
    <fill>
      <patternFill patternType="solid">
        <fgColor rgb="FFBFBFBF"/>
        <bgColor rgb="FFBFBFBF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rgb="FFBDD6EE"/>
      </patternFill>
    </fill>
    <fill>
      <patternFill patternType="solid">
        <fgColor theme="4" tint="-0.49998474074526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</cellStyleXfs>
  <cellXfs count="97">
    <xf numFmtId="0" fontId="0" fillId="0" borderId="0" xfId="0"/>
    <xf numFmtId="0" fontId="2" fillId="0" borderId="0" xfId="0" applyFont="1"/>
    <xf numFmtId="0" fontId="3" fillId="2" borderId="1" xfId="0" applyFont="1" applyFill="1" applyBorder="1" applyAlignment="1">
      <alignment horizontal="center" vertical="top" wrapText="1"/>
    </xf>
    <xf numFmtId="0" fontId="3" fillId="2" borderId="2" xfId="0" applyFont="1" applyFill="1" applyBorder="1" applyAlignment="1">
      <alignment horizontal="center" vertical="top" wrapText="1"/>
    </xf>
    <xf numFmtId="0" fontId="4" fillId="0" borderId="0" xfId="0" applyFont="1"/>
    <xf numFmtId="0" fontId="5" fillId="0" borderId="0" xfId="0" applyFont="1"/>
    <xf numFmtId="0" fontId="2" fillId="0" borderId="3" xfId="0" applyFont="1" applyBorder="1" applyAlignment="1">
      <alignment horizontal="left" indent="1"/>
    </xf>
    <xf numFmtId="0" fontId="4" fillId="0" borderId="4" xfId="0" applyFont="1" applyBorder="1"/>
    <xf numFmtId="41" fontId="4" fillId="0" borderId="5" xfId="0" applyNumberFormat="1" applyFont="1" applyBorder="1"/>
    <xf numFmtId="0" fontId="2" fillId="0" borderId="6" xfId="0" applyFont="1" applyBorder="1" applyAlignment="1">
      <alignment horizontal="left" indent="1"/>
    </xf>
    <xf numFmtId="41" fontId="4" fillId="0" borderId="7" xfId="0" applyNumberFormat="1" applyFont="1" applyBorder="1"/>
    <xf numFmtId="41" fontId="4" fillId="0" borderId="8" xfId="0" applyNumberFormat="1" applyFont="1" applyBorder="1"/>
    <xf numFmtId="0" fontId="2" fillId="0" borderId="6" xfId="0" applyFont="1" applyBorder="1"/>
    <xf numFmtId="0" fontId="4" fillId="0" borderId="9" xfId="0" applyFont="1" applyBorder="1"/>
    <xf numFmtId="0" fontId="4" fillId="0" borderId="11" xfId="0" applyFont="1" applyBorder="1" applyAlignment="1">
      <alignment horizontal="center"/>
    </xf>
    <xf numFmtId="0" fontId="2" fillId="0" borderId="5" xfId="0" applyFont="1" applyBorder="1"/>
    <xf numFmtId="0" fontId="4" fillId="0" borderId="6" xfId="0" applyFont="1" applyBorder="1"/>
    <xf numFmtId="42" fontId="4" fillId="0" borderId="7" xfId="0" applyNumberFormat="1" applyFont="1" applyBorder="1"/>
    <xf numFmtId="6" fontId="4" fillId="0" borderId="6" xfId="0" applyNumberFormat="1" applyFont="1" applyBorder="1"/>
    <xf numFmtId="0" fontId="2" fillId="3" borderId="6" xfId="0" applyFont="1" applyFill="1" applyBorder="1"/>
    <xf numFmtId="0" fontId="4" fillId="3" borderId="0" xfId="0" applyFont="1" applyFill="1"/>
    <xf numFmtId="164" fontId="2" fillId="3" borderId="7" xfId="0" applyNumberFormat="1" applyFont="1" applyFill="1" applyBorder="1"/>
    <xf numFmtId="0" fontId="2" fillId="0" borderId="0" xfId="0" applyFont="1" applyAlignment="1">
      <alignment horizontal="right"/>
    </xf>
    <xf numFmtId="165" fontId="2" fillId="0" borderId="7" xfId="0" applyNumberFormat="1" applyFont="1" applyBorder="1" applyAlignment="1">
      <alignment horizontal="center" wrapText="1"/>
    </xf>
    <xf numFmtId="42" fontId="2" fillId="0" borderId="7" xfId="2" applyNumberFormat="1" applyFont="1" applyFill="1" applyBorder="1" applyProtection="1"/>
    <xf numFmtId="0" fontId="2" fillId="3" borderId="0" xfId="0" applyFont="1" applyFill="1" applyAlignment="1">
      <alignment horizontal="left" indent="2"/>
    </xf>
    <xf numFmtId="43" fontId="4" fillId="0" borderId="6" xfId="0" applyNumberFormat="1" applyFont="1" applyBorder="1"/>
    <xf numFmtId="43" fontId="4" fillId="0" borderId="0" xfId="0" applyNumberFormat="1" applyFont="1"/>
    <xf numFmtId="165" fontId="4" fillId="0" borderId="7" xfId="0" applyNumberFormat="1" applyFont="1" applyBorder="1" applyAlignment="1">
      <alignment horizontal="center" wrapText="1"/>
    </xf>
    <xf numFmtId="0" fontId="2" fillId="0" borderId="6" xfId="0" applyFont="1" applyBorder="1" applyAlignment="1">
      <alignment horizontal="left"/>
    </xf>
    <xf numFmtId="1" fontId="4" fillId="0" borderId="6" xfId="3" applyNumberFormat="1" applyFont="1" applyFill="1" applyBorder="1" applyAlignment="1" applyProtection="1">
      <alignment horizontal="left"/>
    </xf>
    <xf numFmtId="42" fontId="4" fillId="0" borderId="7" xfId="0" applyNumberFormat="1" applyFont="1" applyBorder="1" applyAlignment="1">
      <alignment horizontal="center" wrapText="1"/>
    </xf>
    <xf numFmtId="0" fontId="5" fillId="0" borderId="6" xfId="0" applyFont="1" applyBorder="1"/>
    <xf numFmtId="0" fontId="4" fillId="0" borderId="0" xfId="0" applyFont="1" applyAlignment="1">
      <alignment horizontal="left"/>
    </xf>
    <xf numFmtId="42" fontId="2" fillId="3" borderId="7" xfId="0" applyNumberFormat="1" applyFont="1" applyFill="1" applyBorder="1"/>
    <xf numFmtId="0" fontId="2" fillId="0" borderId="0" xfId="0" applyFont="1" applyAlignment="1">
      <alignment horizontal="left" indent="2"/>
    </xf>
    <xf numFmtId="42" fontId="2" fillId="3" borderId="7" xfId="0" applyNumberFormat="1" applyFont="1" applyFill="1" applyBorder="1" applyAlignment="1">
      <alignment horizontal="left"/>
    </xf>
    <xf numFmtId="0" fontId="2" fillId="0" borderId="6" xfId="0" applyFont="1" applyBorder="1" applyAlignment="1">
      <alignment horizontal="left" indent="2"/>
    </xf>
    <xf numFmtId="0" fontId="4" fillId="0" borderId="10" xfId="0" applyFont="1" applyBorder="1"/>
    <xf numFmtId="165" fontId="4" fillId="0" borderId="11" xfId="0" applyNumberFormat="1" applyFont="1" applyBorder="1" applyAlignment="1">
      <alignment horizontal="center" wrapText="1"/>
    </xf>
    <xf numFmtId="42" fontId="4" fillId="0" borderId="0" xfId="0" applyNumberFormat="1" applyFont="1"/>
    <xf numFmtId="164" fontId="4" fillId="0" borderId="0" xfId="1" applyNumberFormat="1" applyFont="1"/>
    <xf numFmtId="0" fontId="10" fillId="0" borderId="0" xfId="0" applyFont="1" applyAlignment="1">
      <alignment horizontal="left"/>
    </xf>
    <xf numFmtId="0" fontId="10" fillId="0" borderId="0" xfId="0" applyFont="1"/>
    <xf numFmtId="0" fontId="10" fillId="0" borderId="0" xfId="0" applyFont="1" applyAlignment="1">
      <alignment horizontal="left" indent="2"/>
    </xf>
    <xf numFmtId="0" fontId="11" fillId="0" borderId="12" xfId="0" applyFont="1" applyBorder="1" applyAlignment="1">
      <alignment horizontal="center"/>
    </xf>
    <xf numFmtId="0" fontId="11" fillId="5" borderId="0" xfId="0" applyFont="1" applyFill="1" applyAlignment="1">
      <alignment horizontal="left"/>
    </xf>
    <xf numFmtId="0" fontId="10" fillId="0" borderId="0" xfId="0" applyFont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167" fontId="10" fillId="4" borderId="12" xfId="4" applyNumberFormat="1" applyFont="1" applyFill="1" applyBorder="1"/>
    <xf numFmtId="164" fontId="10" fillId="4" borderId="12" xfId="1" applyNumberFormat="1" applyFont="1" applyFill="1" applyBorder="1"/>
    <xf numFmtId="164" fontId="11" fillId="4" borderId="12" xfId="1" applyNumberFormat="1" applyFont="1" applyFill="1" applyBorder="1"/>
    <xf numFmtId="42" fontId="0" fillId="0" borderId="0" xfId="0" applyNumberFormat="1"/>
    <xf numFmtId="0" fontId="7" fillId="0" borderId="0" xfId="0" applyFont="1" applyAlignment="1">
      <alignment horizontal="center"/>
    </xf>
    <xf numFmtId="0" fontId="9" fillId="0" borderId="0" xfId="0" applyFont="1"/>
    <xf numFmtId="0" fontId="0" fillId="0" borderId="0" xfId="0" applyAlignment="1">
      <alignment horizontal="left" indent="2"/>
    </xf>
    <xf numFmtId="0" fontId="9" fillId="0" borderId="0" xfId="0" applyFont="1" applyAlignment="1">
      <alignment horizontal="right" indent="2"/>
    </xf>
    <xf numFmtId="167" fontId="0" fillId="0" borderId="0" xfId="4" applyNumberFormat="1" applyFont="1"/>
    <xf numFmtId="164" fontId="0" fillId="0" borderId="0" xfId="1" applyNumberFormat="1" applyFont="1"/>
    <xf numFmtId="9" fontId="4" fillId="0" borderId="6" xfId="2" applyFont="1" applyFill="1" applyBorder="1" applyProtection="1"/>
    <xf numFmtId="9" fontId="4" fillId="6" borderId="6" xfId="2" applyFont="1" applyFill="1" applyBorder="1" applyProtection="1"/>
    <xf numFmtId="0" fontId="4" fillId="6" borderId="0" xfId="0" applyFont="1" applyFill="1"/>
    <xf numFmtId="41" fontId="4" fillId="6" borderId="7" xfId="0" applyNumberFormat="1" applyFont="1" applyFill="1" applyBorder="1"/>
    <xf numFmtId="43" fontId="4" fillId="6" borderId="6" xfId="3" applyFont="1" applyFill="1" applyBorder="1" applyProtection="1"/>
    <xf numFmtId="42" fontId="4" fillId="6" borderId="7" xfId="0" applyNumberFormat="1" applyFont="1" applyFill="1" applyBorder="1"/>
    <xf numFmtId="0" fontId="13" fillId="0" borderId="0" xfId="0" applyFont="1"/>
    <xf numFmtId="166" fontId="13" fillId="0" borderId="0" xfId="0" applyNumberFormat="1" applyFont="1"/>
    <xf numFmtId="44" fontId="13" fillId="0" borderId="0" xfId="0" applyNumberFormat="1" applyFont="1"/>
    <xf numFmtId="0" fontId="2" fillId="3" borderId="6" xfId="0" applyFont="1" applyFill="1" applyBorder="1" applyAlignment="1">
      <alignment horizontal="left" indent="2"/>
    </xf>
    <xf numFmtId="167" fontId="4" fillId="0" borderId="7" xfId="4" applyNumberFormat="1" applyFont="1" applyBorder="1"/>
    <xf numFmtId="0" fontId="10" fillId="0" borderId="15" xfId="0" applyFont="1" applyBorder="1"/>
    <xf numFmtId="0" fontId="10" fillId="0" borderId="15" xfId="0" applyFont="1" applyBorder="1" applyAlignment="1">
      <alignment horizontal="left" indent="2"/>
    </xf>
    <xf numFmtId="0" fontId="11" fillId="0" borderId="0" xfId="0" applyFont="1" applyAlignment="1">
      <alignment horizontal="right"/>
    </xf>
    <xf numFmtId="3" fontId="10" fillId="7" borderId="12" xfId="0" applyNumberFormat="1" applyFont="1" applyFill="1" applyBorder="1"/>
    <xf numFmtId="41" fontId="10" fillId="7" borderId="12" xfId="0" applyNumberFormat="1" applyFont="1" applyFill="1" applyBorder="1"/>
    <xf numFmtId="0" fontId="10" fillId="7" borderId="12" xfId="0" applyFont="1" applyFill="1" applyBorder="1"/>
    <xf numFmtId="9" fontId="10" fillId="0" borderId="0" xfId="5" applyFont="1"/>
    <xf numFmtId="0" fontId="14" fillId="0" borderId="0" xfId="0" applyFont="1"/>
    <xf numFmtId="41" fontId="0" fillId="0" borderId="0" xfId="0" applyNumberFormat="1"/>
    <xf numFmtId="0" fontId="8" fillId="8" borderId="0" xfId="0" applyFont="1" applyFill="1" applyAlignment="1">
      <alignment horizontal="center"/>
    </xf>
    <xf numFmtId="164" fontId="11" fillId="0" borderId="0" xfId="1" applyNumberFormat="1" applyFont="1" applyFill="1" applyBorder="1"/>
    <xf numFmtId="0" fontId="18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21" fillId="0" borderId="0" xfId="0" applyFont="1"/>
    <xf numFmtId="0" fontId="4" fillId="0" borderId="0" xfId="0" applyFont="1" applyAlignment="1">
      <alignment vertical="top" wrapText="1"/>
    </xf>
    <xf numFmtId="0" fontId="22" fillId="0" borderId="0" xfId="0" applyFont="1" applyAlignment="1">
      <alignment horizontal="center"/>
    </xf>
    <xf numFmtId="0" fontId="22" fillId="0" borderId="0" xfId="0" applyFont="1"/>
    <xf numFmtId="0" fontId="7" fillId="8" borderId="0" xfId="0" applyFont="1" applyFill="1" applyAlignment="1">
      <alignment horizontal="center"/>
    </xf>
    <xf numFmtId="0" fontId="4" fillId="0" borderId="0" xfId="0" applyFont="1" applyAlignment="1">
      <alignment horizontal="left" vertical="top" wrapText="1"/>
    </xf>
    <xf numFmtId="0" fontId="13" fillId="0" borderId="0" xfId="0" applyFont="1" applyAlignment="1">
      <alignment horizontal="left" vertical="top" wrapText="1"/>
    </xf>
    <xf numFmtId="0" fontId="10" fillId="0" borderId="13" xfId="0" applyFont="1" applyBorder="1" applyAlignment="1">
      <alignment horizontal="center"/>
    </xf>
    <xf numFmtId="0" fontId="10" fillId="0" borderId="14" xfId="0" applyFont="1" applyBorder="1" applyAlignment="1">
      <alignment horizontal="center"/>
    </xf>
    <xf numFmtId="0" fontId="12" fillId="8" borderId="0" xfId="0" applyFont="1" applyFill="1" applyAlignment="1">
      <alignment horizontal="center"/>
    </xf>
    <xf numFmtId="0" fontId="10" fillId="0" borderId="0" xfId="0" applyFont="1" applyAlignment="1">
      <alignment horizontal="left" indent="2"/>
    </xf>
    <xf numFmtId="0" fontId="21" fillId="0" borderId="0" xfId="0" applyFont="1" applyAlignment="1">
      <alignment horizontal="left" vertical="top" wrapText="1"/>
    </xf>
  </cellXfs>
  <cellStyles count="7">
    <cellStyle name="Comma" xfId="4" builtinId="3"/>
    <cellStyle name="Comma 10 4" xfId="3" xr:uid="{8D1D3366-B2FB-4335-81C5-BE612228FA0A}"/>
    <cellStyle name="Currency" xfId="1" builtinId="4"/>
    <cellStyle name="Normal" xfId="0" builtinId="0"/>
    <cellStyle name="Normal (non-format)" xfId="6" xr:uid="{3EFADE98-F2D6-4F5E-BDE9-A0C0A441330E}"/>
    <cellStyle name="Percent" xfId="5" builtinId="5"/>
    <cellStyle name="Percent 2" xfId="2" xr:uid="{684CD140-D79D-4B45-B739-40177D3C2828}"/>
  </cellStyles>
  <dxfs count="0"/>
  <tableStyles count="0" defaultTableStyle="TableStyleMedium2" defaultPivotStyle="PivotStyleLight16"/>
  <colors>
    <mruColors>
      <color rgb="FFFF5A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01D2A-071B-4B7F-A1A4-0D1059C5169A}">
  <dimension ref="A1:J83"/>
  <sheetViews>
    <sheetView showGridLines="0" tabSelected="1" zoomScale="90" zoomScaleNormal="90" workbookViewId="0">
      <selection sqref="A1:H1"/>
    </sheetView>
  </sheetViews>
  <sheetFormatPr defaultRowHeight="15"/>
  <cols>
    <col min="1" max="1" width="6.85546875" customWidth="1"/>
    <col min="2" max="2" width="72.42578125" bestFit="1" customWidth="1"/>
    <col min="3" max="6" width="11" bestFit="1" customWidth="1"/>
    <col min="7" max="8" width="12" bestFit="1" customWidth="1"/>
    <col min="9" max="9" width="4.28515625" customWidth="1"/>
    <col min="10" max="10" width="33.42578125" bestFit="1" customWidth="1"/>
  </cols>
  <sheetData>
    <row r="1" spans="1:10" s="67" customFormat="1" ht="18.75">
      <c r="A1" s="89" t="s">
        <v>0</v>
      </c>
      <c r="B1" s="89"/>
      <c r="C1" s="89"/>
      <c r="D1" s="89"/>
      <c r="E1" s="89"/>
      <c r="F1" s="89"/>
      <c r="G1" s="89"/>
      <c r="H1" s="89"/>
      <c r="I1" s="79"/>
    </row>
    <row r="2" spans="1:10" s="67" customFormat="1" ht="18.75">
      <c r="A2" s="90" t="s">
        <v>1</v>
      </c>
      <c r="B2" s="90"/>
      <c r="C2" s="90"/>
      <c r="D2" s="90"/>
      <c r="E2" s="90"/>
      <c r="F2" s="90"/>
      <c r="G2" s="90"/>
      <c r="H2" s="90"/>
      <c r="I2" s="79"/>
      <c r="J2" s="4"/>
    </row>
    <row r="3" spans="1:10" s="67" customFormat="1" ht="9" customHeight="1">
      <c r="A3" s="90"/>
      <c r="B3" s="90"/>
      <c r="C3" s="90"/>
      <c r="D3" s="90"/>
      <c r="E3" s="90"/>
      <c r="F3" s="90"/>
      <c r="G3" s="90"/>
      <c r="H3" s="90"/>
      <c r="I3" s="79"/>
      <c r="J3" s="4"/>
    </row>
    <row r="4" spans="1:10" s="67" customFormat="1" ht="12.75" customHeight="1" thickBot="1">
      <c r="A4" s="85" t="s">
        <v>2</v>
      </c>
      <c r="B4" s="84"/>
      <c r="C4" s="84"/>
      <c r="D4" s="84"/>
      <c r="E4" s="84"/>
      <c r="F4" s="84"/>
      <c r="G4" s="84"/>
      <c r="H4" s="84"/>
      <c r="I4" s="79"/>
      <c r="J4" s="79"/>
    </row>
    <row r="5" spans="1:10" ht="15.75" thickBot="1">
      <c r="A5" s="1"/>
      <c r="B5" s="63" t="s">
        <v>3</v>
      </c>
      <c r="C5" s="2" t="s">
        <v>4</v>
      </c>
      <c r="D5" s="2" t="s">
        <v>5</v>
      </c>
      <c r="E5" s="2" t="s">
        <v>6</v>
      </c>
      <c r="F5" s="2" t="s">
        <v>7</v>
      </c>
      <c r="G5" s="2" t="s">
        <v>8</v>
      </c>
      <c r="H5" s="3" t="s">
        <v>9</v>
      </c>
    </row>
    <row r="6" spans="1:10" ht="15.75" thickBot="1">
      <c r="A6" s="4"/>
      <c r="B6" s="4"/>
      <c r="C6" s="4"/>
      <c r="D6" s="4"/>
      <c r="E6" s="4"/>
      <c r="F6" s="4"/>
      <c r="G6" s="4"/>
      <c r="H6" s="4"/>
      <c r="J6" s="5"/>
    </row>
    <row r="7" spans="1:10">
      <c r="A7" s="6" t="s">
        <v>10</v>
      </c>
      <c r="B7" s="7"/>
      <c r="C7" s="8"/>
      <c r="D7" s="8">
        <v>381.00000000000011</v>
      </c>
      <c r="E7" s="8">
        <v>421.00000000000011</v>
      </c>
      <c r="F7" s="8">
        <v>464.99999999999989</v>
      </c>
      <c r="G7" s="8">
        <v>571.99999999999955</v>
      </c>
      <c r="H7" s="8">
        <v>713.99999999999977</v>
      </c>
    </row>
    <row r="8" spans="1:10">
      <c r="A8" s="9" t="s">
        <v>11</v>
      </c>
      <c r="B8" s="4"/>
      <c r="C8" s="10"/>
      <c r="D8" s="10">
        <v>183.00000000000003</v>
      </c>
      <c r="E8" s="10">
        <v>192.99999999999997</v>
      </c>
      <c r="F8" s="10">
        <v>214</v>
      </c>
      <c r="G8" s="10">
        <v>264.00000000000011</v>
      </c>
      <c r="H8" s="10">
        <v>331</v>
      </c>
    </row>
    <row r="9" spans="1:10">
      <c r="A9" s="9" t="s">
        <v>12</v>
      </c>
      <c r="B9" s="4"/>
      <c r="C9" s="11"/>
      <c r="D9" s="11">
        <v>135.99999999999991</v>
      </c>
      <c r="E9" s="11">
        <v>210.99999999999994</v>
      </c>
      <c r="F9" s="11">
        <v>296.00000000000006</v>
      </c>
      <c r="G9" s="11">
        <v>364.00000000000006</v>
      </c>
      <c r="H9" s="11">
        <v>455.00000000000006</v>
      </c>
    </row>
    <row r="10" spans="1:10">
      <c r="A10" s="12" t="s">
        <v>13</v>
      </c>
      <c r="B10" s="4"/>
      <c r="C10" s="10"/>
      <c r="D10" s="10">
        <v>700</v>
      </c>
      <c r="E10" s="10">
        <v>825</v>
      </c>
      <c r="F10" s="10">
        <v>975</v>
      </c>
      <c r="G10" s="10">
        <v>1199.9999999999998</v>
      </c>
      <c r="H10" s="10">
        <v>1499.9999999999998</v>
      </c>
    </row>
    <row r="11" spans="1:10" ht="15.75" thickBot="1">
      <c r="A11" s="13"/>
      <c r="B11" s="38" t="s">
        <v>14</v>
      </c>
      <c r="C11" s="14"/>
      <c r="D11" s="14">
        <v>46</v>
      </c>
      <c r="E11" s="14">
        <v>50</v>
      </c>
      <c r="F11" s="14">
        <v>59</v>
      </c>
      <c r="G11" s="14">
        <v>71</v>
      </c>
      <c r="H11" s="14">
        <v>84</v>
      </c>
    </row>
    <row r="12" spans="1:10">
      <c r="A12" s="12" t="s">
        <v>15</v>
      </c>
      <c r="B12" s="1"/>
      <c r="C12" s="15"/>
      <c r="D12" s="15"/>
      <c r="E12" s="15"/>
      <c r="F12" s="15"/>
      <c r="G12" s="15"/>
      <c r="H12" s="15"/>
    </row>
    <row r="13" spans="1:10">
      <c r="A13" s="16"/>
      <c r="B13" s="4" t="s">
        <v>16</v>
      </c>
      <c r="C13" s="17">
        <v>0</v>
      </c>
      <c r="D13" s="17">
        <v>5810000</v>
      </c>
      <c r="E13" s="17">
        <v>6847500.0000000019</v>
      </c>
      <c r="F13" s="17">
        <v>8092500.0000000019</v>
      </c>
      <c r="G13" s="17">
        <v>9960000</v>
      </c>
      <c r="H13" s="17">
        <v>12450000</v>
      </c>
      <c r="J13" s="80"/>
    </row>
    <row r="14" spans="1:10" ht="15.75">
      <c r="A14" s="18"/>
      <c r="B14" s="4" t="s">
        <v>17</v>
      </c>
      <c r="C14" s="17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</row>
    <row r="15" spans="1:10">
      <c r="A15" s="19" t="s">
        <v>18</v>
      </c>
      <c r="B15" s="20"/>
      <c r="C15" s="21">
        <v>0</v>
      </c>
      <c r="D15" s="21">
        <v>5810000</v>
      </c>
      <c r="E15" s="21">
        <v>6847500.0000000019</v>
      </c>
      <c r="F15" s="21">
        <v>8092500.0000000019</v>
      </c>
      <c r="G15" s="21">
        <v>9960000</v>
      </c>
      <c r="H15" s="21">
        <v>12450000</v>
      </c>
    </row>
    <row r="16" spans="1:10">
      <c r="A16" s="16"/>
      <c r="B16" s="22"/>
      <c r="C16" s="23"/>
      <c r="D16" s="23"/>
      <c r="E16" s="23"/>
      <c r="F16" s="23"/>
      <c r="G16" s="23"/>
      <c r="H16" s="23"/>
      <c r="I16" s="67"/>
      <c r="J16" s="67"/>
    </row>
    <row r="17" spans="1:10">
      <c r="A17" s="12" t="s">
        <v>19</v>
      </c>
      <c r="B17" s="22"/>
      <c r="C17" s="24"/>
      <c r="D17" s="24"/>
      <c r="E17" s="24"/>
      <c r="F17" s="24"/>
      <c r="G17" s="24"/>
      <c r="H17" s="24"/>
      <c r="I17" s="67"/>
      <c r="J17" s="67"/>
    </row>
    <row r="18" spans="1:10">
      <c r="A18" s="16"/>
      <c r="B18" s="4" t="s">
        <v>20</v>
      </c>
      <c r="C18" s="17"/>
      <c r="D18" s="17">
        <v>2090000.0000000002</v>
      </c>
      <c r="E18" s="17">
        <v>2410449.9999999995</v>
      </c>
      <c r="F18" s="17">
        <v>2955423</v>
      </c>
      <c r="G18" s="17">
        <v>3673280.9850000013</v>
      </c>
      <c r="H18" s="17">
        <v>4724484.3590000011</v>
      </c>
      <c r="I18" s="67"/>
      <c r="J18" s="67"/>
    </row>
    <row r="19" spans="1:10">
      <c r="A19" s="16"/>
      <c r="B19" s="4" t="s">
        <v>21</v>
      </c>
      <c r="C19" s="10"/>
      <c r="D19" s="71">
        <v>280000.00000000006</v>
      </c>
      <c r="E19" s="71">
        <v>288400</v>
      </c>
      <c r="F19" s="71">
        <v>371315</v>
      </c>
      <c r="G19" s="71">
        <v>535436.2300000001</v>
      </c>
      <c r="H19" s="71">
        <v>551499.31689999986</v>
      </c>
      <c r="I19" s="67"/>
      <c r="J19" s="67"/>
    </row>
    <row r="20" spans="1:10">
      <c r="A20" s="16"/>
      <c r="B20" s="4" t="s">
        <v>22</v>
      </c>
      <c r="C20" s="10"/>
      <c r="D20" s="71">
        <v>135000</v>
      </c>
      <c r="E20" s="71">
        <v>139050</v>
      </c>
      <c r="F20" s="71">
        <v>214832.25</v>
      </c>
      <c r="G20" s="71">
        <v>295036.28999999992</v>
      </c>
      <c r="H20" s="71">
        <v>303887.3787</v>
      </c>
      <c r="I20" s="67"/>
      <c r="J20" s="67"/>
    </row>
    <row r="21" spans="1:10">
      <c r="A21" s="16"/>
      <c r="B21" s="4" t="s">
        <v>23</v>
      </c>
      <c r="C21" s="10"/>
      <c r="D21" s="71">
        <v>77800</v>
      </c>
      <c r="E21" s="71">
        <v>88350.000000000931</v>
      </c>
      <c r="F21" s="71">
        <v>108629.75</v>
      </c>
      <c r="G21" s="71">
        <v>149494.46299999766</v>
      </c>
      <c r="H21" s="71">
        <v>171128.94539999869</v>
      </c>
      <c r="I21" s="67"/>
      <c r="J21" s="67"/>
    </row>
    <row r="22" spans="1:10">
      <c r="A22" s="16"/>
      <c r="B22" s="33" t="s">
        <v>24</v>
      </c>
      <c r="C22" s="10"/>
      <c r="D22" s="10">
        <v>76000</v>
      </c>
      <c r="E22" s="10">
        <v>84000</v>
      </c>
      <c r="F22" s="10">
        <v>102000</v>
      </c>
      <c r="G22" s="10">
        <v>126000</v>
      </c>
      <c r="H22" s="10">
        <v>152000</v>
      </c>
      <c r="I22" s="67"/>
      <c r="J22" s="67"/>
    </row>
    <row r="23" spans="1:10">
      <c r="A23" s="16"/>
      <c r="B23" s="4" t="s">
        <v>25</v>
      </c>
      <c r="C23" s="10"/>
      <c r="D23" s="10">
        <v>25000</v>
      </c>
      <c r="E23" s="10">
        <v>25000</v>
      </c>
      <c r="F23" s="10">
        <v>25000</v>
      </c>
      <c r="G23" s="10">
        <v>25000</v>
      </c>
      <c r="H23" s="10">
        <v>25000</v>
      </c>
      <c r="I23" s="67"/>
      <c r="J23" s="67"/>
    </row>
    <row r="24" spans="1:10">
      <c r="A24" s="16"/>
      <c r="B24" s="4" t="s">
        <v>26</v>
      </c>
      <c r="C24" s="10"/>
      <c r="D24" s="10">
        <v>7600</v>
      </c>
      <c r="E24" s="10">
        <v>8400</v>
      </c>
      <c r="F24" s="10">
        <v>10200</v>
      </c>
      <c r="G24" s="10">
        <v>12600</v>
      </c>
      <c r="H24" s="10">
        <v>15200</v>
      </c>
      <c r="I24" s="67"/>
      <c r="J24" s="67"/>
    </row>
    <row r="25" spans="1:10">
      <c r="A25" s="61"/>
      <c r="B25" s="4" t="s">
        <v>27</v>
      </c>
      <c r="C25" s="10">
        <v>37000</v>
      </c>
      <c r="D25" s="10">
        <v>5000</v>
      </c>
      <c r="E25" s="10">
        <v>9000</v>
      </c>
      <c r="F25" s="10">
        <v>14000</v>
      </c>
      <c r="G25" s="10">
        <v>17000</v>
      </c>
      <c r="H25" s="10">
        <v>18000</v>
      </c>
      <c r="I25" s="67"/>
      <c r="J25" s="67"/>
    </row>
    <row r="26" spans="1:10">
      <c r="A26" s="16"/>
      <c r="B26" s="4" t="s">
        <v>28</v>
      </c>
      <c r="C26" s="10"/>
      <c r="D26" s="10">
        <v>4750</v>
      </c>
      <c r="E26" s="10">
        <v>5250</v>
      </c>
      <c r="F26" s="10">
        <v>6375</v>
      </c>
      <c r="G26" s="10">
        <v>7875</v>
      </c>
      <c r="H26" s="10">
        <v>9500</v>
      </c>
      <c r="I26" s="67"/>
      <c r="J26" s="67"/>
    </row>
    <row r="27" spans="1:10">
      <c r="A27" s="16"/>
      <c r="B27" s="4" t="s">
        <v>29</v>
      </c>
      <c r="C27" s="10"/>
      <c r="D27" s="10">
        <v>19000</v>
      </c>
      <c r="E27" s="10">
        <v>21000</v>
      </c>
      <c r="F27" s="10">
        <v>25500</v>
      </c>
      <c r="G27" s="10">
        <v>31500</v>
      </c>
      <c r="H27" s="10">
        <v>38000</v>
      </c>
      <c r="I27" s="4"/>
      <c r="J27" s="67"/>
    </row>
    <row r="28" spans="1:10">
      <c r="A28" s="19" t="s">
        <v>30</v>
      </c>
      <c r="B28" s="25"/>
      <c r="C28" s="21">
        <v>37000</v>
      </c>
      <c r="D28" s="21">
        <v>2720150.0000000005</v>
      </c>
      <c r="E28" s="21">
        <v>3078900.0000000005</v>
      </c>
      <c r="F28" s="21">
        <v>3833275</v>
      </c>
      <c r="G28" s="21">
        <v>4873222.9679999994</v>
      </c>
      <c r="H28" s="21">
        <v>6008700</v>
      </c>
      <c r="I28" s="67"/>
      <c r="J28" s="67"/>
    </row>
    <row r="29" spans="1:10">
      <c r="A29" s="26"/>
      <c r="B29" s="27"/>
      <c r="C29" s="10"/>
      <c r="D29" s="10"/>
      <c r="E29" s="10"/>
      <c r="F29" s="10"/>
      <c r="G29" s="10"/>
      <c r="H29" s="10"/>
      <c r="I29" s="67"/>
      <c r="J29" s="67"/>
    </row>
    <row r="30" spans="1:10">
      <c r="A30" s="12" t="s">
        <v>31</v>
      </c>
      <c r="B30" s="1"/>
      <c r="C30" s="28"/>
      <c r="D30" s="28"/>
      <c r="E30" s="28"/>
      <c r="F30" s="28"/>
      <c r="G30" s="28"/>
      <c r="H30" s="28"/>
      <c r="I30" s="67"/>
      <c r="J30" s="67"/>
    </row>
    <row r="31" spans="1:10">
      <c r="A31" s="29"/>
      <c r="B31" s="4" t="s">
        <v>32</v>
      </c>
      <c r="C31" s="17"/>
      <c r="D31" s="17">
        <v>244999.99999999997</v>
      </c>
      <c r="E31" s="17">
        <v>288750</v>
      </c>
      <c r="F31" s="17">
        <v>341250</v>
      </c>
      <c r="G31" s="17">
        <v>419999.99999999994</v>
      </c>
      <c r="H31" s="17">
        <v>524999.99999999988</v>
      </c>
      <c r="I31" s="67"/>
      <c r="J31" s="67"/>
    </row>
    <row r="32" spans="1:10">
      <c r="A32" s="65"/>
      <c r="B32" s="63" t="s">
        <v>33</v>
      </c>
      <c r="C32" s="64"/>
      <c r="D32" s="64">
        <v>108900.00000000001</v>
      </c>
      <c r="E32" s="64">
        <v>590675.00000000163</v>
      </c>
      <c r="F32" s="64">
        <v>667738.00000000151</v>
      </c>
      <c r="G32" s="64">
        <v>876422.67200000025</v>
      </c>
      <c r="H32" s="64">
        <v>1420454.0092000011</v>
      </c>
      <c r="I32" s="67"/>
      <c r="J32" s="67"/>
    </row>
    <row r="33" spans="1:10">
      <c r="A33" s="65"/>
      <c r="B33" s="63" t="s">
        <v>34</v>
      </c>
      <c r="C33" s="64"/>
      <c r="D33" s="64">
        <v>315000</v>
      </c>
      <c r="E33" s="64">
        <v>371250.00000000012</v>
      </c>
      <c r="F33" s="64">
        <v>438750.00000000012</v>
      </c>
      <c r="G33" s="64">
        <v>540000</v>
      </c>
      <c r="H33" s="64">
        <v>675000</v>
      </c>
      <c r="I33" s="67"/>
      <c r="J33" s="67"/>
    </row>
    <row r="34" spans="1:10">
      <c r="A34" s="30"/>
      <c r="B34" s="4" t="s">
        <v>29</v>
      </c>
      <c r="C34" s="10"/>
      <c r="D34" s="10">
        <v>52500</v>
      </c>
      <c r="E34" s="10">
        <v>61875</v>
      </c>
      <c r="F34" s="10">
        <v>73125</v>
      </c>
      <c r="G34" s="10">
        <v>89999.999999999985</v>
      </c>
      <c r="H34" s="10">
        <v>112499.99999999999</v>
      </c>
      <c r="I34" s="67"/>
      <c r="J34" s="68"/>
    </row>
    <row r="35" spans="1:10">
      <c r="A35" s="62"/>
      <c r="B35" s="63" t="s">
        <v>35</v>
      </c>
      <c r="C35" s="64"/>
      <c r="D35" s="64">
        <v>175000</v>
      </c>
      <c r="E35" s="64">
        <v>206250.00000000006</v>
      </c>
      <c r="F35" s="64">
        <v>243750.00000000006</v>
      </c>
      <c r="G35" s="64">
        <v>300000</v>
      </c>
      <c r="H35" s="64">
        <v>375000</v>
      </c>
      <c r="I35" s="67"/>
      <c r="J35" s="67"/>
    </row>
    <row r="36" spans="1:10">
      <c r="A36" s="16"/>
      <c r="B36" s="4" t="s">
        <v>36</v>
      </c>
      <c r="C36" s="11"/>
      <c r="D36" s="11">
        <v>30000</v>
      </c>
      <c r="E36" s="11">
        <v>30000</v>
      </c>
      <c r="F36" s="11">
        <v>30000</v>
      </c>
      <c r="G36" s="11">
        <v>30000</v>
      </c>
      <c r="H36" s="11">
        <v>30000</v>
      </c>
      <c r="I36" s="67"/>
      <c r="J36" s="67"/>
    </row>
    <row r="37" spans="1:10">
      <c r="A37" s="19" t="s">
        <v>37</v>
      </c>
      <c r="B37" s="25"/>
      <c r="C37" s="21">
        <v>0</v>
      </c>
      <c r="D37" s="21">
        <v>926400</v>
      </c>
      <c r="E37" s="21">
        <v>1548800.0000000019</v>
      </c>
      <c r="F37" s="21">
        <v>1794613.0000000016</v>
      </c>
      <c r="G37" s="21">
        <v>2256422.6720000003</v>
      </c>
      <c r="H37" s="21">
        <v>3137954.0092000011</v>
      </c>
      <c r="I37" s="67"/>
      <c r="J37" s="67"/>
    </row>
    <row r="38" spans="1:10">
      <c r="A38" s="16"/>
      <c r="B38" s="4"/>
      <c r="C38" s="10"/>
      <c r="D38" s="10"/>
      <c r="E38" s="10"/>
      <c r="F38" s="10"/>
      <c r="G38" s="10"/>
      <c r="H38" s="10"/>
      <c r="I38" s="67"/>
      <c r="J38" s="67"/>
    </row>
    <row r="39" spans="1:10">
      <c r="A39" s="12" t="s">
        <v>38</v>
      </c>
      <c r="B39" s="1"/>
      <c r="C39" s="31"/>
      <c r="D39" s="31"/>
      <c r="E39" s="31"/>
      <c r="F39" s="31"/>
      <c r="G39" s="31"/>
      <c r="H39" s="31"/>
      <c r="I39" s="67"/>
      <c r="J39" s="67"/>
    </row>
    <row r="40" spans="1:10">
      <c r="A40" s="16"/>
      <c r="B40" s="4" t="s">
        <v>39</v>
      </c>
      <c r="C40" s="17"/>
      <c r="D40" s="17">
        <v>220499.99999999997</v>
      </c>
      <c r="E40" s="17">
        <v>259874.99999999991</v>
      </c>
      <c r="F40" s="17">
        <v>307125.00000000006</v>
      </c>
      <c r="G40" s="17">
        <v>378000</v>
      </c>
      <c r="H40" s="17">
        <v>472499.99999999983</v>
      </c>
      <c r="I40" s="67"/>
      <c r="J40" s="67"/>
    </row>
    <row r="41" spans="1:10">
      <c r="A41" s="16"/>
      <c r="B41" s="4" t="s">
        <v>40</v>
      </c>
      <c r="C41" s="10">
        <v>36000</v>
      </c>
      <c r="D41" s="10">
        <v>40000</v>
      </c>
      <c r="E41" s="10">
        <v>40000</v>
      </c>
      <c r="F41" s="10">
        <v>40000</v>
      </c>
      <c r="G41" s="10">
        <v>40000</v>
      </c>
      <c r="H41" s="10">
        <v>40000</v>
      </c>
      <c r="I41" s="67"/>
      <c r="J41" s="67"/>
    </row>
    <row r="42" spans="1:10">
      <c r="A42" s="19" t="s">
        <v>41</v>
      </c>
      <c r="B42" s="25"/>
      <c r="C42" s="21">
        <v>36000</v>
      </c>
      <c r="D42" s="21">
        <v>260499.99999999997</v>
      </c>
      <c r="E42" s="21">
        <v>299874.99999999988</v>
      </c>
      <c r="F42" s="21">
        <v>347125.00000000006</v>
      </c>
      <c r="G42" s="21">
        <v>418000</v>
      </c>
      <c r="H42" s="21">
        <v>512499.99999999983</v>
      </c>
      <c r="I42" s="67"/>
      <c r="J42" s="67"/>
    </row>
    <row r="43" spans="1:10">
      <c r="A43" s="16"/>
      <c r="B43" s="4"/>
      <c r="C43" s="10"/>
      <c r="D43" s="10"/>
      <c r="E43" s="10"/>
      <c r="F43" s="10"/>
      <c r="G43" s="10"/>
      <c r="H43" s="10"/>
      <c r="I43" s="67"/>
      <c r="J43" s="67"/>
    </row>
    <row r="44" spans="1:10">
      <c r="A44" s="12" t="s">
        <v>42</v>
      </c>
      <c r="B44" s="1"/>
      <c r="C44" s="28"/>
      <c r="D44" s="28"/>
      <c r="E44" s="28"/>
      <c r="F44" s="28"/>
      <c r="G44" s="28"/>
      <c r="H44" s="28"/>
      <c r="I44" s="67"/>
      <c r="J44" s="67"/>
    </row>
    <row r="45" spans="1:10">
      <c r="A45" s="62"/>
      <c r="B45" s="63" t="s">
        <v>43</v>
      </c>
      <c r="C45" s="66"/>
      <c r="D45" s="66">
        <v>348600</v>
      </c>
      <c r="E45" s="66">
        <v>410850.00000000012</v>
      </c>
      <c r="F45" s="66">
        <v>485550.00000000012</v>
      </c>
      <c r="G45" s="66">
        <v>597600</v>
      </c>
      <c r="H45" s="66">
        <v>747000</v>
      </c>
      <c r="I45" s="67"/>
      <c r="J45" s="67"/>
    </row>
    <row r="46" spans="1:10">
      <c r="A46" s="16"/>
      <c r="B46" s="4" t="s">
        <v>44</v>
      </c>
      <c r="C46" s="10"/>
      <c r="D46" s="10">
        <v>40000</v>
      </c>
      <c r="E46" s="10">
        <v>40000</v>
      </c>
      <c r="F46" s="10">
        <v>40000</v>
      </c>
      <c r="G46" s="10">
        <v>40000</v>
      </c>
      <c r="H46" s="10">
        <v>40000</v>
      </c>
      <c r="I46" s="67"/>
      <c r="J46" s="67"/>
    </row>
    <row r="47" spans="1:10">
      <c r="A47" s="16"/>
      <c r="B47" s="4" t="s">
        <v>45</v>
      </c>
      <c r="C47" s="10"/>
      <c r="D47" s="10">
        <v>20000</v>
      </c>
      <c r="E47" s="10">
        <v>20000</v>
      </c>
      <c r="F47" s="10">
        <v>20000</v>
      </c>
      <c r="G47" s="10">
        <v>20000</v>
      </c>
      <c r="H47" s="10">
        <v>20000</v>
      </c>
      <c r="I47" s="67"/>
      <c r="J47" s="67"/>
    </row>
    <row r="48" spans="1:10">
      <c r="A48" s="16"/>
      <c r="B48" s="4" t="s">
        <v>46</v>
      </c>
      <c r="C48" s="10"/>
      <c r="D48" s="10">
        <v>25000</v>
      </c>
      <c r="E48" s="10">
        <v>25000</v>
      </c>
      <c r="F48" s="10">
        <v>25000</v>
      </c>
      <c r="G48" s="10">
        <v>25000</v>
      </c>
      <c r="H48" s="10">
        <v>25000</v>
      </c>
      <c r="I48" s="67"/>
      <c r="J48" s="67"/>
    </row>
    <row r="49" spans="1:10">
      <c r="A49" s="16"/>
      <c r="B49" s="4" t="s">
        <v>47</v>
      </c>
      <c r="C49" s="10">
        <v>24000</v>
      </c>
      <c r="D49" s="10">
        <v>10000</v>
      </c>
      <c r="E49" s="10">
        <v>10000</v>
      </c>
      <c r="F49" s="10">
        <v>10000</v>
      </c>
      <c r="G49" s="10">
        <v>10000</v>
      </c>
      <c r="H49" s="10">
        <v>10000</v>
      </c>
      <c r="I49" s="67"/>
      <c r="J49" s="67"/>
    </row>
    <row r="50" spans="1:10">
      <c r="A50" s="16"/>
      <c r="B50" s="4" t="s">
        <v>48</v>
      </c>
      <c r="C50" s="10">
        <v>9000</v>
      </c>
      <c r="D50" s="10">
        <v>1000</v>
      </c>
      <c r="E50" s="10">
        <v>1000</v>
      </c>
      <c r="F50" s="10">
        <v>1000</v>
      </c>
      <c r="G50" s="10">
        <v>1000</v>
      </c>
      <c r="H50" s="10">
        <v>1000</v>
      </c>
      <c r="I50" s="67"/>
      <c r="J50" s="67"/>
    </row>
    <row r="51" spans="1:10">
      <c r="A51" s="32"/>
      <c r="B51" s="4" t="s">
        <v>49</v>
      </c>
      <c r="C51" s="10"/>
      <c r="D51" s="10">
        <v>680000</v>
      </c>
      <c r="E51" s="10">
        <v>700399.99999999988</v>
      </c>
      <c r="F51" s="10">
        <v>721411.99999999988</v>
      </c>
      <c r="G51" s="10">
        <v>743054.36</v>
      </c>
      <c r="H51" s="10">
        <v>765345.99079999991</v>
      </c>
      <c r="I51" s="67"/>
      <c r="J51" s="67"/>
    </row>
    <row r="52" spans="1:10">
      <c r="A52" s="16"/>
      <c r="B52" s="4" t="s">
        <v>50</v>
      </c>
      <c r="C52" s="10">
        <v>150000</v>
      </c>
      <c r="D52" s="10">
        <v>30000</v>
      </c>
      <c r="E52" s="10">
        <v>30000</v>
      </c>
      <c r="F52" s="10">
        <v>30000</v>
      </c>
      <c r="G52" s="10">
        <v>30000</v>
      </c>
      <c r="H52" s="10">
        <v>30000</v>
      </c>
      <c r="I52" s="67"/>
      <c r="J52" s="67"/>
    </row>
    <row r="53" spans="1:10">
      <c r="A53" s="19" t="s">
        <v>51</v>
      </c>
      <c r="B53" s="25"/>
      <c r="C53" s="21">
        <v>183000</v>
      </c>
      <c r="D53" s="21">
        <v>1154600</v>
      </c>
      <c r="E53" s="21">
        <v>1237250</v>
      </c>
      <c r="F53" s="21">
        <v>1332962</v>
      </c>
      <c r="G53" s="21">
        <v>1466654.3599999999</v>
      </c>
      <c r="H53" s="21">
        <v>1638345.9907999998</v>
      </c>
      <c r="I53" s="67"/>
      <c r="J53" s="67"/>
    </row>
    <row r="54" spans="1:10">
      <c r="A54" s="16"/>
      <c r="B54" s="4"/>
      <c r="C54" s="10"/>
      <c r="D54" s="10"/>
      <c r="E54" s="10"/>
      <c r="F54" s="10"/>
      <c r="G54" s="10"/>
      <c r="H54" s="10"/>
      <c r="I54" s="67"/>
      <c r="J54" s="67"/>
    </row>
    <row r="55" spans="1:10">
      <c r="A55" s="12" t="s">
        <v>52</v>
      </c>
      <c r="B55" s="1"/>
      <c r="C55" s="28"/>
      <c r="D55" s="28"/>
      <c r="E55" s="28"/>
      <c r="F55" s="28"/>
      <c r="G55" s="28"/>
      <c r="H55" s="28"/>
      <c r="I55" s="67"/>
      <c r="J55" s="67"/>
    </row>
    <row r="56" spans="1:10">
      <c r="A56" s="62"/>
      <c r="B56" s="63" t="s">
        <v>52</v>
      </c>
      <c r="C56" s="66"/>
      <c r="D56" s="66">
        <v>420000</v>
      </c>
      <c r="E56" s="66">
        <v>495000.00000000012</v>
      </c>
      <c r="F56" s="66">
        <v>585000.00000000012</v>
      </c>
      <c r="G56" s="66">
        <v>720000</v>
      </c>
      <c r="H56" s="66">
        <v>900000</v>
      </c>
      <c r="I56" s="67"/>
      <c r="J56" s="67"/>
    </row>
    <row r="57" spans="1:10">
      <c r="A57" s="19" t="s">
        <v>53</v>
      </c>
      <c r="B57" s="25"/>
      <c r="C57" s="21">
        <v>0</v>
      </c>
      <c r="D57" s="21">
        <v>420000</v>
      </c>
      <c r="E57" s="21">
        <v>495000.00000000012</v>
      </c>
      <c r="F57" s="21">
        <v>585000.00000000012</v>
      </c>
      <c r="G57" s="21">
        <v>720000</v>
      </c>
      <c r="H57" s="21">
        <v>900000</v>
      </c>
      <c r="I57" s="67"/>
      <c r="J57" s="67"/>
    </row>
    <row r="58" spans="1:10">
      <c r="A58" s="16"/>
      <c r="B58" s="4"/>
      <c r="C58" s="10"/>
      <c r="D58" s="10"/>
      <c r="E58" s="10"/>
      <c r="F58" s="10"/>
      <c r="G58" s="10"/>
      <c r="H58" s="10"/>
      <c r="I58" s="67"/>
      <c r="J58" s="67"/>
    </row>
    <row r="59" spans="1:10">
      <c r="A59" s="12" t="s">
        <v>54</v>
      </c>
      <c r="B59" s="1"/>
      <c r="C59" s="28"/>
      <c r="D59" s="28"/>
      <c r="E59" s="28"/>
      <c r="F59" s="28"/>
      <c r="G59" s="28"/>
      <c r="H59" s="28"/>
      <c r="I59" s="67"/>
      <c r="J59" s="67"/>
    </row>
    <row r="60" spans="1:10">
      <c r="A60" s="16"/>
      <c r="B60" s="4" t="s">
        <v>55</v>
      </c>
      <c r="C60" s="17">
        <v>35000</v>
      </c>
      <c r="D60" s="17">
        <v>62500</v>
      </c>
      <c r="E60" s="17">
        <v>62500</v>
      </c>
      <c r="F60" s="17">
        <v>62500</v>
      </c>
      <c r="G60" s="17">
        <v>62500</v>
      </c>
      <c r="H60" s="17">
        <v>62500</v>
      </c>
      <c r="I60" s="67"/>
      <c r="J60" s="69"/>
    </row>
    <row r="61" spans="1:10">
      <c r="A61" s="16"/>
      <c r="B61" s="4" t="s">
        <v>56</v>
      </c>
      <c r="C61" s="10">
        <v>25000</v>
      </c>
      <c r="D61" s="10">
        <v>12000</v>
      </c>
      <c r="E61" s="10">
        <v>12000</v>
      </c>
      <c r="F61" s="10">
        <v>12000</v>
      </c>
      <c r="G61" s="10">
        <v>12000</v>
      </c>
      <c r="H61" s="10">
        <v>12000</v>
      </c>
      <c r="I61" s="67"/>
      <c r="J61" s="67"/>
    </row>
    <row r="62" spans="1:10">
      <c r="A62" s="16"/>
      <c r="B62" s="33" t="s">
        <v>57</v>
      </c>
      <c r="C62" s="10">
        <v>2000</v>
      </c>
      <c r="D62" s="10">
        <v>3600</v>
      </c>
      <c r="E62" s="10">
        <v>3600</v>
      </c>
      <c r="F62" s="10">
        <v>3600</v>
      </c>
      <c r="G62" s="10">
        <v>3600</v>
      </c>
      <c r="H62" s="10">
        <v>3600</v>
      </c>
      <c r="I62" s="67"/>
      <c r="J62" s="67"/>
    </row>
    <row r="63" spans="1:10">
      <c r="A63" s="16"/>
      <c r="B63" s="33" t="s">
        <v>58</v>
      </c>
      <c r="C63" s="10">
        <v>10000</v>
      </c>
      <c r="D63" s="10">
        <v>28750</v>
      </c>
      <c r="E63" s="10">
        <v>31250</v>
      </c>
      <c r="F63" s="10">
        <v>36875</v>
      </c>
      <c r="G63" s="10">
        <v>44375</v>
      </c>
      <c r="H63" s="10">
        <v>52500</v>
      </c>
      <c r="I63" s="67"/>
      <c r="J63" s="67"/>
    </row>
    <row r="64" spans="1:10">
      <c r="A64" s="16"/>
      <c r="B64" s="4" t="s">
        <v>59</v>
      </c>
      <c r="C64" s="10">
        <v>25000</v>
      </c>
      <c r="D64" s="10">
        <v>3600</v>
      </c>
      <c r="E64" s="10">
        <v>3600</v>
      </c>
      <c r="F64" s="10">
        <v>3600</v>
      </c>
      <c r="G64" s="10">
        <v>3600</v>
      </c>
      <c r="H64" s="10">
        <v>3600</v>
      </c>
      <c r="I64" s="67"/>
      <c r="J64" s="67"/>
    </row>
    <row r="65" spans="1:10">
      <c r="A65" s="16"/>
      <c r="B65" s="4" t="s">
        <v>60</v>
      </c>
      <c r="C65" s="10"/>
      <c r="D65" s="10">
        <v>4000</v>
      </c>
      <c r="E65" s="10">
        <v>4000</v>
      </c>
      <c r="F65" s="10">
        <v>4000</v>
      </c>
      <c r="G65" s="10">
        <v>4000</v>
      </c>
      <c r="H65" s="10">
        <v>4000</v>
      </c>
      <c r="I65" s="67"/>
      <c r="J65" s="67"/>
    </row>
    <row r="66" spans="1:10">
      <c r="A66" s="16"/>
      <c r="B66" s="4" t="s">
        <v>61</v>
      </c>
      <c r="C66" s="10">
        <v>10000</v>
      </c>
      <c r="D66" s="10">
        <v>4200</v>
      </c>
      <c r="E66" s="10">
        <v>4200</v>
      </c>
      <c r="F66" s="10">
        <v>4200</v>
      </c>
      <c r="G66" s="10">
        <v>4200</v>
      </c>
      <c r="H66" s="10">
        <v>4200</v>
      </c>
      <c r="I66" s="67"/>
      <c r="J66" s="67"/>
    </row>
    <row r="67" spans="1:10">
      <c r="A67" s="16"/>
      <c r="B67" s="4" t="s">
        <v>62</v>
      </c>
      <c r="C67" s="10">
        <v>2000</v>
      </c>
      <c r="D67" s="10">
        <v>3600</v>
      </c>
      <c r="E67" s="10">
        <v>3600</v>
      </c>
      <c r="F67" s="10">
        <v>3600</v>
      </c>
      <c r="G67" s="10">
        <v>3600</v>
      </c>
      <c r="H67" s="10">
        <v>3600</v>
      </c>
      <c r="I67" s="67"/>
      <c r="J67" s="67"/>
    </row>
    <row r="68" spans="1:10">
      <c r="A68" s="16"/>
      <c r="B68" s="4" t="s">
        <v>63</v>
      </c>
      <c r="C68" s="10">
        <v>40000</v>
      </c>
      <c r="D68" s="10">
        <v>15000</v>
      </c>
      <c r="E68" s="10">
        <v>15000</v>
      </c>
      <c r="F68" s="10">
        <v>15000</v>
      </c>
      <c r="G68" s="10">
        <v>15000</v>
      </c>
      <c r="H68" s="10">
        <v>15000</v>
      </c>
      <c r="I68" s="67"/>
      <c r="J68" s="67"/>
    </row>
    <row r="69" spans="1:10">
      <c r="A69" s="16"/>
      <c r="B69" s="4" t="s">
        <v>64</v>
      </c>
      <c r="C69" s="10">
        <v>35000</v>
      </c>
      <c r="D69" s="10">
        <v>15000</v>
      </c>
      <c r="E69" s="10">
        <v>15000</v>
      </c>
      <c r="F69" s="10">
        <v>15000</v>
      </c>
      <c r="G69" s="10">
        <v>15000</v>
      </c>
      <c r="H69" s="10">
        <v>15000</v>
      </c>
      <c r="I69" s="67"/>
      <c r="J69" s="67"/>
    </row>
    <row r="70" spans="1:10">
      <c r="A70" s="16"/>
      <c r="B70" s="4" t="s">
        <v>65</v>
      </c>
      <c r="C70" s="10"/>
      <c r="D70" s="10">
        <v>1800</v>
      </c>
      <c r="E70" s="10">
        <v>1800</v>
      </c>
      <c r="F70" s="10">
        <v>1800</v>
      </c>
      <c r="G70" s="10">
        <v>1800</v>
      </c>
      <c r="H70" s="10">
        <v>1800</v>
      </c>
      <c r="I70" s="67"/>
      <c r="J70" s="67"/>
    </row>
    <row r="71" spans="1:10">
      <c r="A71" s="19" t="s">
        <v>54</v>
      </c>
      <c r="B71" s="25"/>
      <c r="C71" s="34">
        <v>184000</v>
      </c>
      <c r="D71" s="34">
        <v>154050</v>
      </c>
      <c r="E71" s="34">
        <v>156550</v>
      </c>
      <c r="F71" s="34">
        <v>162175</v>
      </c>
      <c r="G71" s="34">
        <v>169675</v>
      </c>
      <c r="H71" s="34">
        <v>177800</v>
      </c>
      <c r="I71" s="67"/>
      <c r="J71" s="67"/>
    </row>
    <row r="72" spans="1:10">
      <c r="A72" s="16"/>
      <c r="B72" s="4"/>
      <c r="C72" s="10"/>
      <c r="D72" s="10"/>
      <c r="E72" s="10"/>
      <c r="F72" s="10"/>
      <c r="G72" s="10"/>
      <c r="H72" s="10"/>
      <c r="I72" s="67"/>
      <c r="J72" s="67"/>
    </row>
    <row r="73" spans="1:10">
      <c r="A73" s="16"/>
      <c r="B73" s="4"/>
      <c r="C73" s="28"/>
      <c r="D73" s="28"/>
      <c r="E73" s="28"/>
      <c r="F73" s="28"/>
      <c r="G73" s="28"/>
      <c r="H73" s="28"/>
      <c r="I73" s="67"/>
      <c r="J73" s="67"/>
    </row>
    <row r="74" spans="1:10">
      <c r="A74" s="19" t="s">
        <v>66</v>
      </c>
      <c r="B74" s="25"/>
      <c r="C74" s="34">
        <v>440000</v>
      </c>
      <c r="D74" s="34">
        <v>5635700</v>
      </c>
      <c r="E74" s="34">
        <v>6816375.0000000019</v>
      </c>
      <c r="F74" s="34">
        <v>8055150.0000000019</v>
      </c>
      <c r="G74" s="34">
        <v>9903975</v>
      </c>
      <c r="H74" s="34">
        <v>12375300</v>
      </c>
      <c r="I74" s="67"/>
      <c r="J74" s="67"/>
    </row>
    <row r="75" spans="1:10">
      <c r="A75" s="12"/>
      <c r="B75" s="35"/>
      <c r="C75" s="10"/>
      <c r="D75" s="10"/>
      <c r="E75" s="10"/>
      <c r="F75" s="10"/>
      <c r="G75" s="10"/>
      <c r="H75" s="10"/>
      <c r="I75" s="67"/>
      <c r="J75" s="67"/>
    </row>
    <row r="76" spans="1:10">
      <c r="A76" s="12"/>
      <c r="B76" s="1"/>
      <c r="C76" s="28"/>
      <c r="D76" s="28"/>
      <c r="E76" s="28"/>
      <c r="F76" s="28"/>
      <c r="G76" s="28"/>
      <c r="H76" s="28"/>
      <c r="I76" s="67"/>
      <c r="J76" s="67"/>
    </row>
    <row r="77" spans="1:10" ht="15.75">
      <c r="A77" s="70" t="s">
        <v>67</v>
      </c>
      <c r="B77" s="25"/>
      <c r="C77" s="36">
        <v>-440000</v>
      </c>
      <c r="D77" s="36">
        <v>174300</v>
      </c>
      <c r="E77" s="36">
        <v>31125</v>
      </c>
      <c r="F77" s="36">
        <v>37350</v>
      </c>
      <c r="G77" s="36">
        <v>56025</v>
      </c>
      <c r="H77" s="36">
        <v>74700</v>
      </c>
      <c r="I77" s="67"/>
      <c r="J77" s="67"/>
    </row>
    <row r="78" spans="1:10">
      <c r="A78" s="37"/>
      <c r="B78" s="35" t="s">
        <v>68</v>
      </c>
      <c r="C78" s="10"/>
      <c r="D78" s="10">
        <v>174300</v>
      </c>
      <c r="E78" s="10">
        <v>205425</v>
      </c>
      <c r="F78" s="10">
        <v>242775</v>
      </c>
      <c r="G78" s="10">
        <v>298800</v>
      </c>
      <c r="H78" s="10">
        <v>373500</v>
      </c>
      <c r="I78" s="67"/>
      <c r="J78" s="67"/>
    </row>
    <row r="79" spans="1:10" ht="15.75" thickBot="1">
      <c r="A79" s="13"/>
      <c r="B79" s="38"/>
      <c r="C79" s="39"/>
      <c r="D79" s="39"/>
      <c r="E79" s="39"/>
      <c r="F79" s="39"/>
      <c r="G79" s="39"/>
      <c r="H79" s="39"/>
      <c r="I79" s="67"/>
      <c r="J79" s="67"/>
    </row>
    <row r="80" spans="1:10">
      <c r="A80" s="4"/>
      <c r="B80" s="4"/>
      <c r="C80" s="40"/>
      <c r="D80" s="40"/>
      <c r="E80" s="40"/>
      <c r="F80" s="4"/>
      <c r="G80" s="4"/>
      <c r="H80" s="40"/>
      <c r="I80" s="67"/>
      <c r="J80" s="67"/>
    </row>
    <row r="81" spans="1:10">
      <c r="A81" s="4" t="s">
        <v>69</v>
      </c>
      <c r="B81" s="67"/>
      <c r="D81" s="41"/>
      <c r="E81" s="41"/>
      <c r="F81" s="41"/>
      <c r="G81" s="4"/>
      <c r="H81" s="4"/>
      <c r="I81" s="67"/>
      <c r="J81" s="67"/>
    </row>
    <row r="82" spans="1:10">
      <c r="A82" s="4"/>
      <c r="B82" s="4"/>
      <c r="D82" s="41"/>
      <c r="E82" s="41"/>
      <c r="F82" s="41"/>
      <c r="G82" s="4"/>
      <c r="H82" s="4"/>
    </row>
    <row r="83" spans="1:10">
      <c r="A83" s="4"/>
      <c r="B83" s="4"/>
      <c r="D83" s="41"/>
      <c r="E83" s="41"/>
      <c r="F83" s="41"/>
      <c r="G83" s="4"/>
      <c r="H83" s="4"/>
    </row>
  </sheetData>
  <mergeCells count="2">
    <mergeCell ref="A1:H1"/>
    <mergeCell ref="A2:H3"/>
  </mergeCells>
  <pageMargins left="0.7" right="0.7" top="0.75" bottom="0.75" header="0.3" footer="0.3"/>
  <pageSetup scale="57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8B07F-20FE-446E-9584-71F9731FEBCC}">
  <dimension ref="A1:R136"/>
  <sheetViews>
    <sheetView showGridLines="0" zoomScale="90" zoomScaleNormal="90" workbookViewId="0">
      <selection activeCell="B132" sqref="B132:C132"/>
    </sheetView>
  </sheetViews>
  <sheetFormatPr defaultRowHeight="15"/>
  <cols>
    <col min="2" max="2" width="31.7109375" customWidth="1"/>
    <col min="3" max="3" width="23.140625" customWidth="1"/>
    <col min="4" max="4" width="13.42578125" bestFit="1" customWidth="1"/>
    <col min="5" max="16" width="12.28515625" customWidth="1"/>
    <col min="18" max="21" width="12" customWidth="1"/>
  </cols>
  <sheetData>
    <row r="1" spans="1:16" ht="18.75">
      <c r="A1" s="89" t="s">
        <v>70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</row>
    <row r="2" spans="1:16" s="67" customFormat="1" ht="18.75" customHeight="1">
      <c r="A2" s="91" t="s">
        <v>7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</row>
    <row r="3" spans="1:16" s="67" customFormat="1">
      <c r="A3" t="s">
        <v>2</v>
      </c>
      <c r="B3" s="87"/>
      <c r="C3" s="87"/>
      <c r="D3" s="87"/>
      <c r="E3" s="87"/>
      <c r="F3" s="87"/>
      <c r="G3" s="87"/>
      <c r="H3" s="87"/>
      <c r="I3" s="88"/>
      <c r="J3" s="88"/>
    </row>
    <row r="4" spans="1:16" ht="15.75">
      <c r="A4" s="94" t="s">
        <v>4</v>
      </c>
      <c r="B4" s="94"/>
      <c r="C4" s="94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</row>
    <row r="5" spans="1:16">
      <c r="D5" s="45" t="s">
        <v>72</v>
      </c>
      <c r="E5" s="45" t="s">
        <v>73</v>
      </c>
      <c r="F5" s="45" t="s">
        <v>74</v>
      </c>
      <c r="G5" s="45" t="s">
        <v>75</v>
      </c>
      <c r="H5" s="45" t="s">
        <v>76</v>
      </c>
      <c r="I5" s="45" t="s">
        <v>77</v>
      </c>
      <c r="J5" s="45" t="s">
        <v>78</v>
      </c>
      <c r="K5" s="45" t="s">
        <v>79</v>
      </c>
      <c r="L5" s="45" t="s">
        <v>80</v>
      </c>
      <c r="M5" s="45" t="s">
        <v>81</v>
      </c>
      <c r="N5" s="45" t="s">
        <v>82</v>
      </c>
      <c r="O5" s="45" t="s">
        <v>83</v>
      </c>
      <c r="P5" s="45" t="s">
        <v>84</v>
      </c>
    </row>
    <row r="6" spans="1:16">
      <c r="C6" s="74" t="s">
        <v>85</v>
      </c>
      <c r="D6" s="50"/>
      <c r="E6" s="53">
        <v>0</v>
      </c>
      <c r="F6" s="53">
        <v>0</v>
      </c>
      <c r="G6" s="53">
        <v>0</v>
      </c>
      <c r="H6" s="53">
        <v>0</v>
      </c>
      <c r="I6" s="53">
        <v>-2000</v>
      </c>
      <c r="J6" s="53">
        <v>-6000</v>
      </c>
      <c r="K6" s="53">
        <v>-13000</v>
      </c>
      <c r="L6" s="53">
        <v>-45333.333333333336</v>
      </c>
      <c r="M6" s="53">
        <v>-77666.666666666672</v>
      </c>
      <c r="N6" s="53">
        <v>-110000</v>
      </c>
      <c r="O6" s="53">
        <v>-186000</v>
      </c>
      <c r="P6" s="53">
        <v>-308000</v>
      </c>
    </row>
    <row r="7" spans="1:16">
      <c r="A7" s="46" t="s">
        <v>86</v>
      </c>
      <c r="B7" s="46"/>
      <c r="C7" s="48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</row>
    <row r="8" spans="1:16">
      <c r="A8" s="47"/>
      <c r="B8" s="43" t="s">
        <v>87</v>
      </c>
      <c r="C8" s="43"/>
      <c r="D8" s="52">
        <v>0</v>
      </c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</row>
    <row r="9" spans="1:16">
      <c r="A9" s="47"/>
      <c r="B9" s="43" t="s">
        <v>88</v>
      </c>
      <c r="C9" s="43"/>
      <c r="D9" s="51">
        <v>0</v>
      </c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</row>
    <row r="10" spans="1:16">
      <c r="A10" s="47"/>
      <c r="B10" s="49" t="s">
        <v>89</v>
      </c>
      <c r="C10" s="48"/>
      <c r="D10" s="92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</row>
    <row r="11" spans="1:16">
      <c r="A11" s="47"/>
      <c r="B11" s="44" t="s">
        <v>90</v>
      </c>
      <c r="C11" s="43"/>
      <c r="D11" s="51">
        <v>0</v>
      </c>
      <c r="E11" s="75"/>
      <c r="F11" s="75"/>
      <c r="G11" s="75"/>
      <c r="H11" s="75"/>
      <c r="I11" s="75"/>
      <c r="J11" s="75"/>
      <c r="K11" s="75"/>
      <c r="L11" s="75"/>
      <c r="M11" s="75"/>
      <c r="N11" s="75"/>
      <c r="O11" s="75"/>
      <c r="P11" s="75"/>
    </row>
    <row r="12" spans="1:16">
      <c r="A12" s="47"/>
      <c r="B12" s="44" t="s">
        <v>91</v>
      </c>
      <c r="C12" s="42"/>
      <c r="D12" s="51">
        <v>0</v>
      </c>
      <c r="E12" s="75"/>
      <c r="F12" s="75"/>
      <c r="G12" s="75"/>
      <c r="H12" s="75"/>
      <c r="I12" s="75"/>
      <c r="J12" s="75"/>
      <c r="K12" s="75"/>
      <c r="L12" s="75"/>
      <c r="M12" s="75"/>
      <c r="N12" s="75"/>
      <c r="O12" s="75"/>
      <c r="P12" s="75"/>
    </row>
    <row r="13" spans="1:16" ht="17.25">
      <c r="A13" s="47"/>
      <c r="B13" s="44" t="s">
        <v>92</v>
      </c>
      <c r="C13" s="72" t="s">
        <v>93</v>
      </c>
      <c r="D13" s="51">
        <v>0</v>
      </c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</row>
    <row r="14" spans="1:16">
      <c r="A14" s="47"/>
      <c r="B14" s="42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</row>
    <row r="15" spans="1:16">
      <c r="A15" s="47"/>
      <c r="B15" s="48" t="s">
        <v>94</v>
      </c>
      <c r="C15" s="48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</row>
    <row r="16" spans="1:16">
      <c r="A16" s="47"/>
      <c r="B16" s="95" t="s">
        <v>19</v>
      </c>
      <c r="C16" s="95"/>
      <c r="D16" s="52">
        <v>-37000</v>
      </c>
      <c r="E16" s="75"/>
      <c r="F16" s="75"/>
      <c r="G16" s="75"/>
      <c r="H16" s="75"/>
      <c r="I16" s="75"/>
      <c r="J16" s="75"/>
      <c r="K16" s="75"/>
      <c r="L16" s="75"/>
      <c r="M16" s="75"/>
      <c r="N16" s="75"/>
      <c r="O16" s="75">
        <v>-37000</v>
      </c>
      <c r="P16" s="75"/>
    </row>
    <row r="17" spans="1:17">
      <c r="A17" s="47"/>
      <c r="B17" s="95" t="s">
        <v>31</v>
      </c>
      <c r="C17" s="95"/>
      <c r="D17" s="51">
        <v>0</v>
      </c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</row>
    <row r="18" spans="1:17">
      <c r="A18" s="47"/>
      <c r="B18" s="95" t="s">
        <v>38</v>
      </c>
      <c r="C18" s="95"/>
      <c r="D18" s="51">
        <v>-36000</v>
      </c>
      <c r="E18" s="75"/>
      <c r="F18" s="75"/>
      <c r="G18" s="75"/>
      <c r="H18" s="75"/>
      <c r="I18" s="75"/>
      <c r="J18" s="75"/>
      <c r="K18" s="75">
        <v>-6000</v>
      </c>
      <c r="L18" s="75">
        <v>-6000</v>
      </c>
      <c r="M18" s="75">
        <v>-6000</v>
      </c>
      <c r="N18" s="75">
        <v>-6000</v>
      </c>
      <c r="O18" s="75">
        <v>-6000</v>
      </c>
      <c r="P18" s="75">
        <v>-6000</v>
      </c>
    </row>
    <row r="19" spans="1:17">
      <c r="A19" s="47"/>
      <c r="B19" s="95" t="s">
        <v>42</v>
      </c>
      <c r="C19" s="95"/>
      <c r="D19" s="51">
        <v>-183000</v>
      </c>
      <c r="E19" s="75"/>
      <c r="F19" s="75"/>
      <c r="G19" s="75"/>
      <c r="H19" s="75">
        <v>-2000</v>
      </c>
      <c r="I19" s="75">
        <v>-4000</v>
      </c>
      <c r="J19" s="75">
        <v>-7000</v>
      </c>
      <c r="K19" s="75">
        <v>-11000</v>
      </c>
      <c r="L19" s="75">
        <v>-11000</v>
      </c>
      <c r="M19" s="75">
        <v>-11000</v>
      </c>
      <c r="N19" s="75">
        <v>-24000</v>
      </c>
      <c r="O19" s="75">
        <v>-33000</v>
      </c>
      <c r="P19" s="75">
        <v>-80000</v>
      </c>
    </row>
    <row r="20" spans="1:17">
      <c r="A20" s="47"/>
      <c r="B20" s="95" t="s">
        <v>52</v>
      </c>
      <c r="C20" s="95"/>
      <c r="D20" s="51">
        <v>0</v>
      </c>
      <c r="E20" s="75"/>
      <c r="F20" s="75"/>
      <c r="G20" s="75"/>
      <c r="H20" s="75"/>
      <c r="I20" s="75"/>
      <c r="J20" s="75"/>
      <c r="K20" s="75"/>
      <c r="L20" s="75"/>
      <c r="M20" s="75"/>
      <c r="N20" s="75"/>
      <c r="O20" s="75"/>
      <c r="P20" s="75"/>
    </row>
    <row r="21" spans="1:17">
      <c r="A21" s="47"/>
      <c r="B21" s="95" t="s">
        <v>54</v>
      </c>
      <c r="C21" s="95"/>
      <c r="D21" s="51">
        <v>-184000</v>
      </c>
      <c r="E21" s="75"/>
      <c r="F21" s="75"/>
      <c r="G21" s="75"/>
      <c r="H21" s="75"/>
      <c r="I21" s="75"/>
      <c r="J21" s="75"/>
      <c r="K21" s="75">
        <v>-15333.333333333334</v>
      </c>
      <c r="L21" s="75">
        <v>-15333.333333333334</v>
      </c>
      <c r="M21" s="75">
        <v>-15333.333333333334</v>
      </c>
      <c r="N21" s="75">
        <v>-46000</v>
      </c>
      <c r="O21" s="75">
        <v>-46000</v>
      </c>
      <c r="P21" s="75">
        <v>-46000</v>
      </c>
    </row>
    <row r="22" spans="1:17">
      <c r="A22" s="47"/>
      <c r="B22" s="44" t="s">
        <v>95</v>
      </c>
      <c r="C22" s="73"/>
      <c r="D22" s="51">
        <v>0</v>
      </c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</row>
    <row r="23" spans="1:17">
      <c r="A23" s="47"/>
      <c r="B23" s="42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</row>
    <row r="24" spans="1:17" ht="17.25">
      <c r="A24" s="47"/>
      <c r="B24" s="48"/>
      <c r="C24" s="74" t="s">
        <v>96</v>
      </c>
      <c r="D24" s="53">
        <v>-440000</v>
      </c>
      <c r="E24" s="53">
        <v>0</v>
      </c>
      <c r="F24" s="53">
        <v>0</v>
      </c>
      <c r="G24" s="53">
        <v>0</v>
      </c>
      <c r="H24" s="53">
        <v>-2000</v>
      </c>
      <c r="I24" s="53">
        <v>-6000</v>
      </c>
      <c r="J24" s="53">
        <v>-13000</v>
      </c>
      <c r="K24" s="53">
        <v>-45333.333333333336</v>
      </c>
      <c r="L24" s="53">
        <v>-77666.666666666672</v>
      </c>
      <c r="M24" s="53">
        <v>-110000</v>
      </c>
      <c r="N24" s="53">
        <v>-186000</v>
      </c>
      <c r="O24" s="53">
        <v>-308000</v>
      </c>
      <c r="P24" s="53">
        <v>-440000</v>
      </c>
      <c r="Q24" s="83">
        <v>1</v>
      </c>
    </row>
    <row r="25" spans="1:17">
      <c r="A25" s="47"/>
      <c r="B25" s="48"/>
      <c r="C25" s="74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</row>
    <row r="26" spans="1:17">
      <c r="A26" s="4" t="s">
        <v>97</v>
      </c>
      <c r="B26" s="48"/>
      <c r="C26" s="74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</row>
    <row r="27" spans="1:17">
      <c r="A27" s="47"/>
      <c r="B27" s="43" t="s">
        <v>98</v>
      </c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</row>
    <row r="28" spans="1:17" ht="15.75">
      <c r="A28" s="94" t="s">
        <v>5</v>
      </c>
      <c r="B28" s="94"/>
      <c r="C28" s="94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</row>
    <row r="29" spans="1:17">
      <c r="D29" s="45" t="s">
        <v>72</v>
      </c>
      <c r="E29" s="45" t="s">
        <v>73</v>
      </c>
      <c r="F29" s="45" t="s">
        <v>74</v>
      </c>
      <c r="G29" s="45" t="s">
        <v>75</v>
      </c>
      <c r="H29" s="45" t="s">
        <v>76</v>
      </c>
      <c r="I29" s="45" t="s">
        <v>77</v>
      </c>
      <c r="J29" s="45" t="s">
        <v>78</v>
      </c>
      <c r="K29" s="45" t="s">
        <v>79</v>
      </c>
      <c r="L29" s="45" t="s">
        <v>80</v>
      </c>
      <c r="M29" s="45" t="s">
        <v>81</v>
      </c>
      <c r="N29" s="45" t="s">
        <v>82</v>
      </c>
      <c r="O29" s="45" t="s">
        <v>83</v>
      </c>
      <c r="P29" s="45" t="s">
        <v>84</v>
      </c>
    </row>
    <row r="30" spans="1:17">
      <c r="C30" s="74" t="s">
        <v>85</v>
      </c>
      <c r="D30" s="50"/>
      <c r="E30" s="53">
        <v>0</v>
      </c>
      <c r="F30" s="53">
        <v>3738608.333333333</v>
      </c>
      <c r="G30" s="53">
        <v>3261948.4848484849</v>
      </c>
      <c r="H30" s="53">
        <v>2785288.6363636367</v>
      </c>
      <c r="I30" s="53">
        <v>2308628.7878787885</v>
      </c>
      <c r="J30" s="53">
        <v>2993968.9393939404</v>
      </c>
      <c r="K30" s="53">
        <v>2517309.0909090922</v>
      </c>
      <c r="L30" s="53">
        <v>2040649.2424242438</v>
      </c>
      <c r="M30" s="53">
        <v>1563989.3939393952</v>
      </c>
      <c r="N30" s="53">
        <v>1087329.5454545466</v>
      </c>
      <c r="O30" s="53">
        <v>610669.69696969795</v>
      </c>
      <c r="P30" s="53">
        <v>715009.84848484932</v>
      </c>
    </row>
    <row r="31" spans="1:17">
      <c r="A31" s="46" t="s">
        <v>86</v>
      </c>
      <c r="B31" s="46"/>
      <c r="C31" s="48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</row>
    <row r="32" spans="1:17">
      <c r="A32" s="47"/>
      <c r="B32" s="43" t="s">
        <v>87</v>
      </c>
      <c r="C32" s="43"/>
      <c r="D32" s="52">
        <v>5810000</v>
      </c>
      <c r="E32" s="75">
        <v>4066999.9999999995</v>
      </c>
      <c r="F32" s="75"/>
      <c r="G32" s="75"/>
      <c r="H32" s="75"/>
      <c r="I32" s="75">
        <v>1162000</v>
      </c>
      <c r="J32" s="75"/>
      <c r="K32" s="75"/>
      <c r="L32" s="75"/>
      <c r="M32" s="75"/>
      <c r="N32" s="75"/>
      <c r="O32" s="75">
        <v>581000</v>
      </c>
      <c r="P32" s="75"/>
    </row>
    <row r="33" spans="1:16">
      <c r="A33" s="47"/>
      <c r="B33" s="43" t="s">
        <v>88</v>
      </c>
      <c r="C33" s="43"/>
      <c r="D33" s="51">
        <v>0</v>
      </c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</row>
    <row r="34" spans="1:16">
      <c r="A34" s="47"/>
      <c r="B34" s="49" t="s">
        <v>89</v>
      </c>
      <c r="C34" s="48"/>
      <c r="D34" s="92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</row>
    <row r="35" spans="1:16">
      <c r="A35" s="47"/>
      <c r="B35" s="44" t="s">
        <v>90</v>
      </c>
      <c r="C35" s="43"/>
      <c r="D35" s="51">
        <v>0</v>
      </c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</row>
    <row r="36" spans="1:16">
      <c r="A36" s="47"/>
      <c r="B36" s="44" t="s">
        <v>91</v>
      </c>
      <c r="C36" s="42"/>
      <c r="D36" s="51">
        <v>0</v>
      </c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</row>
    <row r="37" spans="1:16">
      <c r="A37" s="47"/>
      <c r="B37" s="44" t="s">
        <v>92</v>
      </c>
      <c r="C37" s="72"/>
      <c r="D37" s="51">
        <v>0</v>
      </c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</row>
    <row r="38" spans="1:16">
      <c r="A38" s="47"/>
      <c r="B38" s="42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</row>
    <row r="39" spans="1:16">
      <c r="A39" s="47"/>
      <c r="B39" s="48" t="s">
        <v>94</v>
      </c>
      <c r="C39" s="48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78"/>
    </row>
    <row r="40" spans="1:16">
      <c r="A40" s="47"/>
      <c r="B40" s="95" t="s">
        <v>19</v>
      </c>
      <c r="C40" s="95"/>
      <c r="D40" s="52">
        <v>-2720150</v>
      </c>
      <c r="E40" s="75">
        <v>-226679.16666666672</v>
      </c>
      <c r="F40" s="75">
        <v>-226679.16666666672</v>
      </c>
      <c r="G40" s="75">
        <v>-226679.16666666672</v>
      </c>
      <c r="H40" s="75">
        <v>-226679.16666666672</v>
      </c>
      <c r="I40" s="75">
        <v>-226679.16666666672</v>
      </c>
      <c r="J40" s="75">
        <v>-226679.16666666672</v>
      </c>
      <c r="K40" s="75">
        <v>-226679.16666666672</v>
      </c>
      <c r="L40" s="75">
        <v>-226679.16666666672</v>
      </c>
      <c r="M40" s="75">
        <v>-226679.16666666672</v>
      </c>
      <c r="N40" s="75">
        <v>-226679.16666666672</v>
      </c>
      <c r="O40" s="75">
        <v>-226679.16666666672</v>
      </c>
      <c r="P40" s="75">
        <v>-226679.16666666672</v>
      </c>
    </row>
    <row r="41" spans="1:16">
      <c r="A41" s="47"/>
      <c r="B41" s="95" t="s">
        <v>31</v>
      </c>
      <c r="C41" s="95"/>
      <c r="D41" s="51">
        <v>-926400.00000000023</v>
      </c>
      <c r="E41" s="75"/>
      <c r="F41" s="75">
        <v>-84218.181818181823</v>
      </c>
      <c r="G41" s="75">
        <v>-84218.181818181823</v>
      </c>
      <c r="H41" s="75">
        <v>-84218.181818181823</v>
      </c>
      <c r="I41" s="75">
        <v>-84218.181818181823</v>
      </c>
      <c r="J41" s="75">
        <v>-84218.181818181823</v>
      </c>
      <c r="K41" s="75">
        <v>-84218.181818181823</v>
      </c>
      <c r="L41" s="75">
        <v>-84218.181818181823</v>
      </c>
      <c r="M41" s="75">
        <v>-84218.181818181823</v>
      </c>
      <c r="N41" s="75">
        <v>-84218.181818181823</v>
      </c>
      <c r="O41" s="75">
        <v>-84218.181818181823</v>
      </c>
      <c r="P41" s="75">
        <v>-84218.181818181823</v>
      </c>
    </row>
    <row r="42" spans="1:16">
      <c r="A42" s="47"/>
      <c r="B42" s="95" t="s">
        <v>38</v>
      </c>
      <c r="C42" s="95"/>
      <c r="D42" s="51">
        <v>-260500.00000000003</v>
      </c>
      <c r="E42" s="75">
        <v>-21708.333333333332</v>
      </c>
      <c r="F42" s="75">
        <v>-21708.333333333332</v>
      </c>
      <c r="G42" s="75">
        <v>-21708.333333333332</v>
      </c>
      <c r="H42" s="75">
        <v>-21708.333333333332</v>
      </c>
      <c r="I42" s="75">
        <v>-21708.333333333332</v>
      </c>
      <c r="J42" s="75">
        <v>-21708.333333333332</v>
      </c>
      <c r="K42" s="75">
        <v>-21708.333333333332</v>
      </c>
      <c r="L42" s="75">
        <v>-21708.333333333332</v>
      </c>
      <c r="M42" s="75">
        <v>-21708.333333333332</v>
      </c>
      <c r="N42" s="75">
        <v>-21708.333333333332</v>
      </c>
      <c r="O42" s="75">
        <v>-21708.333333333332</v>
      </c>
      <c r="P42" s="75">
        <v>-21708.333333333332</v>
      </c>
    </row>
    <row r="43" spans="1:16">
      <c r="A43" s="47"/>
      <c r="B43" s="95" t="s">
        <v>42</v>
      </c>
      <c r="C43" s="95"/>
      <c r="D43" s="51">
        <v>-1125549.9999999998</v>
      </c>
      <c r="E43" s="75">
        <v>-67166.666666666672</v>
      </c>
      <c r="F43" s="75">
        <v>-96216.666666666672</v>
      </c>
      <c r="G43" s="75">
        <v>-96216.666666666672</v>
      </c>
      <c r="H43" s="75">
        <v>-96216.666666666672</v>
      </c>
      <c r="I43" s="75">
        <v>-96216.666666666672</v>
      </c>
      <c r="J43" s="75">
        <v>-96216.666666666672</v>
      </c>
      <c r="K43" s="75">
        <v>-96216.666666666672</v>
      </c>
      <c r="L43" s="75">
        <v>-96216.666666666672</v>
      </c>
      <c r="M43" s="75">
        <v>-96216.666666666672</v>
      </c>
      <c r="N43" s="75">
        <v>-96216.666666666672</v>
      </c>
      <c r="O43" s="75">
        <v>-96216.666666666672</v>
      </c>
      <c r="P43" s="75">
        <v>-96216.666666666672</v>
      </c>
    </row>
    <row r="44" spans="1:16">
      <c r="A44" s="47"/>
      <c r="B44" s="95" t="s">
        <v>52</v>
      </c>
      <c r="C44" s="95"/>
      <c r="D44" s="51">
        <v>-385000</v>
      </c>
      <c r="E44" s="75"/>
      <c r="F44" s="75">
        <v>-35000</v>
      </c>
      <c r="G44" s="75">
        <v>-35000</v>
      </c>
      <c r="H44" s="75">
        <v>-35000</v>
      </c>
      <c r="I44" s="75">
        <v>-35000</v>
      </c>
      <c r="J44" s="75">
        <v>-35000</v>
      </c>
      <c r="K44" s="75">
        <v>-35000</v>
      </c>
      <c r="L44" s="75">
        <v>-35000</v>
      </c>
      <c r="M44" s="75">
        <v>-35000</v>
      </c>
      <c r="N44" s="75">
        <v>-35000</v>
      </c>
      <c r="O44" s="75">
        <v>-35000</v>
      </c>
      <c r="P44" s="75">
        <v>-35000</v>
      </c>
    </row>
    <row r="45" spans="1:16">
      <c r="A45" s="47"/>
      <c r="B45" s="95" t="s">
        <v>54</v>
      </c>
      <c r="C45" s="95"/>
      <c r="D45" s="51">
        <v>-154050</v>
      </c>
      <c r="E45" s="75">
        <v>-12837.5</v>
      </c>
      <c r="F45" s="75">
        <v>-12837.5</v>
      </c>
      <c r="G45" s="75">
        <v>-12837.5</v>
      </c>
      <c r="H45" s="75">
        <v>-12837.5</v>
      </c>
      <c r="I45" s="75">
        <v>-12837.5</v>
      </c>
      <c r="J45" s="75">
        <v>-12837.5</v>
      </c>
      <c r="K45" s="75">
        <v>-12837.5</v>
      </c>
      <c r="L45" s="75">
        <v>-12837.5</v>
      </c>
      <c r="M45" s="75">
        <v>-12837.5</v>
      </c>
      <c r="N45" s="75">
        <v>-12837.5</v>
      </c>
      <c r="O45" s="75">
        <v>-12837.5</v>
      </c>
      <c r="P45" s="75">
        <v>-12837.5</v>
      </c>
    </row>
    <row r="46" spans="1:16">
      <c r="A46" s="47"/>
      <c r="B46" s="44" t="s">
        <v>95</v>
      </c>
      <c r="C46" s="73"/>
      <c r="D46" s="51">
        <v>0</v>
      </c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</row>
    <row r="47" spans="1:16">
      <c r="A47" s="47"/>
      <c r="B47" s="42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3"/>
      <c r="O47" s="43"/>
      <c r="P47" s="43"/>
    </row>
    <row r="48" spans="1:16">
      <c r="A48" s="47"/>
      <c r="B48" s="48"/>
      <c r="C48" s="74" t="s">
        <v>96</v>
      </c>
      <c r="D48" s="53">
        <v>238350.00000000023</v>
      </c>
      <c r="E48" s="53">
        <v>3738608.333333333</v>
      </c>
      <c r="F48" s="53">
        <v>3261948.4848484849</v>
      </c>
      <c r="G48" s="53">
        <v>2785288.6363636367</v>
      </c>
      <c r="H48" s="53">
        <v>2308628.7878787885</v>
      </c>
      <c r="I48" s="53">
        <v>2993968.9393939404</v>
      </c>
      <c r="J48" s="53">
        <v>2517309.0909090922</v>
      </c>
      <c r="K48" s="53">
        <v>2040649.2424242438</v>
      </c>
      <c r="L48" s="53">
        <v>1563989.3939393952</v>
      </c>
      <c r="M48" s="53">
        <v>1087329.5454545466</v>
      </c>
      <c r="N48" s="53">
        <v>610669.69696969795</v>
      </c>
      <c r="O48" s="53">
        <v>715009.84848484932</v>
      </c>
      <c r="P48" s="53">
        <v>238350.00000000076</v>
      </c>
    </row>
    <row r="50" spans="1:16" ht="15.75">
      <c r="A50" s="94" t="s">
        <v>6</v>
      </c>
      <c r="B50" s="94"/>
      <c r="C50" s="94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</row>
    <row r="51" spans="1:16">
      <c r="D51" s="45" t="s">
        <v>72</v>
      </c>
      <c r="E51" s="45" t="s">
        <v>73</v>
      </c>
      <c r="F51" s="45" t="s">
        <v>74</v>
      </c>
      <c r="G51" s="45" t="s">
        <v>75</v>
      </c>
      <c r="H51" s="45" t="s">
        <v>76</v>
      </c>
      <c r="I51" s="45" t="s">
        <v>77</v>
      </c>
      <c r="J51" s="45" t="s">
        <v>78</v>
      </c>
      <c r="K51" s="45" t="s">
        <v>79</v>
      </c>
      <c r="L51" s="45" t="s">
        <v>80</v>
      </c>
      <c r="M51" s="45" t="s">
        <v>81</v>
      </c>
      <c r="N51" s="45" t="s">
        <v>82</v>
      </c>
      <c r="O51" s="45" t="s">
        <v>83</v>
      </c>
      <c r="P51" s="45" t="s">
        <v>84</v>
      </c>
    </row>
    <row r="52" spans="1:16">
      <c r="C52" s="74" t="s">
        <v>85</v>
      </c>
      <c r="D52" s="50"/>
      <c r="E52" s="53">
        <v>238350.00000000076</v>
      </c>
      <c r="F52" s="53">
        <v>4604072.9166666688</v>
      </c>
      <c r="G52" s="53">
        <v>4024308.3333333354</v>
      </c>
      <c r="H52" s="53">
        <v>3444543.7500000019</v>
      </c>
      <c r="I52" s="53">
        <v>2864779.1666666684</v>
      </c>
      <c r="J52" s="53">
        <v>3654514.5833333354</v>
      </c>
      <c r="K52" s="53">
        <v>3074750.0000000019</v>
      </c>
      <c r="L52" s="53">
        <v>2494985.4166666684</v>
      </c>
      <c r="M52" s="53">
        <v>1915220.8333333351</v>
      </c>
      <c r="N52" s="53">
        <v>1335456.2500000016</v>
      </c>
      <c r="O52" s="53">
        <v>755691.66666666802</v>
      </c>
      <c r="P52" s="53">
        <v>860677.08333333477</v>
      </c>
    </row>
    <row r="53" spans="1:16">
      <c r="A53" s="46" t="s">
        <v>86</v>
      </c>
      <c r="B53" s="46"/>
      <c r="C53" s="48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</row>
    <row r="54" spans="1:16">
      <c r="A54" s="47"/>
      <c r="B54" s="43" t="s">
        <v>87</v>
      </c>
      <c r="C54" s="43"/>
      <c r="D54" s="52">
        <v>6847500.0000000019</v>
      </c>
      <c r="E54" s="75">
        <v>4793250.0000000009</v>
      </c>
      <c r="F54" s="75"/>
      <c r="G54" s="75"/>
      <c r="H54" s="75"/>
      <c r="I54" s="75">
        <v>1369500.0000000005</v>
      </c>
      <c r="J54" s="75"/>
      <c r="K54" s="75"/>
      <c r="L54" s="75"/>
      <c r="M54" s="75"/>
      <c r="N54" s="75"/>
      <c r="O54" s="75">
        <v>684750.00000000023</v>
      </c>
      <c r="P54" s="75"/>
    </row>
    <row r="55" spans="1:16">
      <c r="A55" s="47"/>
      <c r="B55" s="43" t="s">
        <v>88</v>
      </c>
      <c r="C55" s="43"/>
      <c r="D55" s="51">
        <v>0</v>
      </c>
      <c r="E55" s="76"/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</row>
    <row r="56" spans="1:16">
      <c r="A56" s="47"/>
      <c r="B56" s="49" t="s">
        <v>89</v>
      </c>
      <c r="C56" s="48"/>
      <c r="D56" s="92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</row>
    <row r="57" spans="1:16">
      <c r="A57" s="47"/>
      <c r="B57" s="44" t="s">
        <v>90</v>
      </c>
      <c r="C57" s="43"/>
      <c r="D57" s="51">
        <v>0</v>
      </c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</row>
    <row r="58" spans="1:16">
      <c r="A58" s="47"/>
      <c r="B58" s="44" t="s">
        <v>91</v>
      </c>
      <c r="C58" s="42"/>
      <c r="D58" s="51">
        <v>0</v>
      </c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</row>
    <row r="59" spans="1:16">
      <c r="A59" s="47"/>
      <c r="B59" s="44" t="s">
        <v>92</v>
      </c>
      <c r="C59" s="72"/>
      <c r="D59" s="51">
        <v>0</v>
      </c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</row>
    <row r="60" spans="1:16">
      <c r="A60" s="47"/>
      <c r="B60" s="42"/>
      <c r="C60" s="43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</row>
    <row r="61" spans="1:16">
      <c r="A61" s="47"/>
      <c r="B61" s="48" t="s">
        <v>94</v>
      </c>
      <c r="C61" s="48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</row>
    <row r="62" spans="1:16">
      <c r="A62" s="47"/>
      <c r="B62" s="95" t="s">
        <v>19</v>
      </c>
      <c r="C62" s="95"/>
      <c r="D62" s="52">
        <v>-3078900.0000000005</v>
      </c>
      <c r="E62" s="75">
        <v>-256575.00000000003</v>
      </c>
      <c r="F62" s="75">
        <v>-256575.00000000003</v>
      </c>
      <c r="G62" s="75">
        <v>-256575.00000000003</v>
      </c>
      <c r="H62" s="75">
        <v>-256575.00000000003</v>
      </c>
      <c r="I62" s="75">
        <v>-256575.00000000003</v>
      </c>
      <c r="J62" s="75">
        <v>-256575.00000000003</v>
      </c>
      <c r="K62" s="75">
        <v>-256575.00000000003</v>
      </c>
      <c r="L62" s="75">
        <v>-256575.00000000003</v>
      </c>
      <c r="M62" s="75">
        <v>-256575.00000000003</v>
      </c>
      <c r="N62" s="75">
        <v>-256575.00000000003</v>
      </c>
      <c r="O62" s="75">
        <v>-256575.00000000003</v>
      </c>
      <c r="P62" s="75">
        <v>-256575.00000000003</v>
      </c>
    </row>
    <row r="63" spans="1:16">
      <c r="A63" s="47"/>
      <c r="B63" s="95" t="s">
        <v>31</v>
      </c>
      <c r="C63" s="95"/>
      <c r="D63" s="51">
        <v>-1548800.0000000023</v>
      </c>
      <c r="E63" s="75"/>
      <c r="F63" s="75">
        <v>-140800.00000000017</v>
      </c>
      <c r="G63" s="75">
        <v>-140800.00000000017</v>
      </c>
      <c r="H63" s="75">
        <v>-140800.00000000017</v>
      </c>
      <c r="I63" s="75">
        <v>-140800.00000000017</v>
      </c>
      <c r="J63" s="75">
        <v>-140800.00000000017</v>
      </c>
      <c r="K63" s="75">
        <v>-140800.00000000017</v>
      </c>
      <c r="L63" s="75">
        <v>-140800.00000000017</v>
      </c>
      <c r="M63" s="75">
        <v>-140800.00000000017</v>
      </c>
      <c r="N63" s="75">
        <v>-140800.00000000017</v>
      </c>
      <c r="O63" s="75">
        <v>-140800.00000000017</v>
      </c>
      <c r="P63" s="75">
        <v>-140800.00000000017</v>
      </c>
    </row>
    <row r="64" spans="1:16">
      <c r="A64" s="47"/>
      <c r="B64" s="95" t="s">
        <v>38</v>
      </c>
      <c r="C64" s="95"/>
      <c r="D64" s="51">
        <v>-299874.99999999983</v>
      </c>
      <c r="E64" s="75">
        <v>-24989.583333333325</v>
      </c>
      <c r="F64" s="75">
        <v>-24989.583333333325</v>
      </c>
      <c r="G64" s="75">
        <v>-24989.583333333325</v>
      </c>
      <c r="H64" s="75">
        <v>-24989.583333333325</v>
      </c>
      <c r="I64" s="75">
        <v>-24989.583333333325</v>
      </c>
      <c r="J64" s="75">
        <v>-24989.583333333325</v>
      </c>
      <c r="K64" s="75">
        <v>-24989.583333333325</v>
      </c>
      <c r="L64" s="75">
        <v>-24989.583333333325</v>
      </c>
      <c r="M64" s="75">
        <v>-24989.583333333325</v>
      </c>
      <c r="N64" s="75">
        <v>-24989.583333333325</v>
      </c>
      <c r="O64" s="75">
        <v>-24989.583333333325</v>
      </c>
      <c r="P64" s="75">
        <v>-24989.583333333325</v>
      </c>
    </row>
    <row r="65" spans="1:18">
      <c r="A65" s="47"/>
      <c r="B65" s="95" t="s">
        <v>42</v>
      </c>
      <c r="C65" s="95"/>
      <c r="D65" s="51">
        <v>-1232062.5</v>
      </c>
      <c r="E65" s="75">
        <v>-97916.66666666689</v>
      </c>
      <c r="F65" s="75">
        <v>-103104.16666666666</v>
      </c>
      <c r="G65" s="75">
        <v>-103104.16666666666</v>
      </c>
      <c r="H65" s="75">
        <v>-103104.16666666666</v>
      </c>
      <c r="I65" s="75">
        <v>-103104.16666666666</v>
      </c>
      <c r="J65" s="75">
        <v>-103104.16666666666</v>
      </c>
      <c r="K65" s="75">
        <v>-103104.16666666666</v>
      </c>
      <c r="L65" s="75">
        <v>-103104.16666666666</v>
      </c>
      <c r="M65" s="75">
        <v>-103104.16666666666</v>
      </c>
      <c r="N65" s="75">
        <v>-103104.16666666666</v>
      </c>
      <c r="O65" s="75">
        <v>-103104.16666666666</v>
      </c>
      <c r="P65" s="75">
        <v>-103104.16666666666</v>
      </c>
      <c r="R65" s="54"/>
    </row>
    <row r="66" spans="1:18">
      <c r="A66" s="47"/>
      <c r="B66" s="95" t="s">
        <v>52</v>
      </c>
      <c r="C66" s="95"/>
      <c r="D66" s="51">
        <v>-488750</v>
      </c>
      <c r="E66" s="75">
        <v>-35000</v>
      </c>
      <c r="F66" s="75">
        <v>-41250.000000000007</v>
      </c>
      <c r="G66" s="75">
        <v>-41250.000000000007</v>
      </c>
      <c r="H66" s="75">
        <v>-41250.000000000007</v>
      </c>
      <c r="I66" s="75">
        <v>-41250.000000000007</v>
      </c>
      <c r="J66" s="75">
        <v>-41250.000000000007</v>
      </c>
      <c r="K66" s="75">
        <v>-41250.000000000007</v>
      </c>
      <c r="L66" s="75">
        <v>-41250.000000000007</v>
      </c>
      <c r="M66" s="75">
        <v>-41250.000000000007</v>
      </c>
      <c r="N66" s="75">
        <v>-41250.000000000007</v>
      </c>
      <c r="O66" s="75">
        <v>-41250.000000000007</v>
      </c>
      <c r="P66" s="75">
        <v>-41250.000000000007</v>
      </c>
    </row>
    <row r="67" spans="1:18">
      <c r="A67" s="47"/>
      <c r="B67" s="95" t="s">
        <v>54</v>
      </c>
      <c r="C67" s="95"/>
      <c r="D67" s="51">
        <v>-156550</v>
      </c>
      <c r="E67" s="75">
        <v>-13045.833333333334</v>
      </c>
      <c r="F67" s="75">
        <v>-13045.833333333334</v>
      </c>
      <c r="G67" s="75">
        <v>-13045.833333333334</v>
      </c>
      <c r="H67" s="75">
        <v>-13045.833333333334</v>
      </c>
      <c r="I67" s="75">
        <v>-13045.833333333334</v>
      </c>
      <c r="J67" s="75">
        <v>-13045.833333333334</v>
      </c>
      <c r="K67" s="75">
        <v>-13045.833333333334</v>
      </c>
      <c r="L67" s="75">
        <v>-13045.833333333334</v>
      </c>
      <c r="M67" s="75">
        <v>-13045.833333333334</v>
      </c>
      <c r="N67" s="75">
        <v>-13045.833333333334</v>
      </c>
      <c r="O67" s="75">
        <v>-13045.833333333334</v>
      </c>
      <c r="P67" s="75">
        <v>-13045.833333333334</v>
      </c>
    </row>
    <row r="68" spans="1:18">
      <c r="A68" s="47"/>
      <c r="B68" s="44" t="s">
        <v>95</v>
      </c>
      <c r="C68" s="73"/>
      <c r="D68" s="51">
        <v>0</v>
      </c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</row>
    <row r="69" spans="1:18">
      <c r="A69" s="47"/>
      <c r="B69" s="42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</row>
    <row r="70" spans="1:18">
      <c r="A70" s="47"/>
      <c r="B70" s="48"/>
      <c r="C70" s="74" t="s">
        <v>96</v>
      </c>
      <c r="D70" s="53">
        <v>280912.50000000134</v>
      </c>
      <c r="E70" s="53">
        <v>4604072.9166666688</v>
      </c>
      <c r="F70" s="53">
        <v>4024308.3333333354</v>
      </c>
      <c r="G70" s="53">
        <v>3444543.7500000019</v>
      </c>
      <c r="H70" s="53">
        <v>2864779.1666666684</v>
      </c>
      <c r="I70" s="53">
        <v>3654514.5833333354</v>
      </c>
      <c r="J70" s="53">
        <v>3074750.0000000019</v>
      </c>
      <c r="K70" s="53">
        <v>2494985.4166666684</v>
      </c>
      <c r="L70" s="53">
        <v>1915220.8333333351</v>
      </c>
      <c r="M70" s="53">
        <v>1335456.2500000016</v>
      </c>
      <c r="N70" s="53">
        <v>755691.66666666802</v>
      </c>
      <c r="O70" s="53">
        <v>860677.08333333477</v>
      </c>
      <c r="P70" s="53">
        <v>280912.50000000134</v>
      </c>
    </row>
    <row r="72" spans="1:18" ht="15.75">
      <c r="A72" s="94" t="s">
        <v>7</v>
      </c>
      <c r="B72" s="94"/>
      <c r="C72" s="94"/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</row>
    <row r="73" spans="1:18">
      <c r="D73" s="45" t="s">
        <v>72</v>
      </c>
      <c r="E73" s="45" t="s">
        <v>73</v>
      </c>
      <c r="F73" s="45" t="s">
        <v>74</v>
      </c>
      <c r="G73" s="45" t="s">
        <v>75</v>
      </c>
      <c r="H73" s="45" t="s">
        <v>76</v>
      </c>
      <c r="I73" s="45" t="s">
        <v>77</v>
      </c>
      <c r="J73" s="45" t="s">
        <v>78</v>
      </c>
      <c r="K73" s="45" t="s">
        <v>79</v>
      </c>
      <c r="L73" s="45" t="s">
        <v>80</v>
      </c>
      <c r="M73" s="45" t="s">
        <v>81</v>
      </c>
      <c r="N73" s="45" t="s">
        <v>82</v>
      </c>
      <c r="O73" s="45" t="s">
        <v>83</v>
      </c>
      <c r="P73" s="45" t="s">
        <v>84</v>
      </c>
    </row>
    <row r="74" spans="1:18">
      <c r="C74" s="74" t="s">
        <v>85</v>
      </c>
      <c r="D74" s="50"/>
      <c r="E74" s="53">
        <v>280912.50000000134</v>
      </c>
      <c r="F74" s="53">
        <v>5437676.0833333358</v>
      </c>
      <c r="G74" s="53">
        <v>4752818.0303030331</v>
      </c>
      <c r="H74" s="53">
        <v>4067959.9772727303</v>
      </c>
      <c r="I74" s="53">
        <v>3383101.9242424266</v>
      </c>
      <c r="J74" s="53">
        <v>4316743.8712121248</v>
      </c>
      <c r="K74" s="53">
        <v>3631885.8181818211</v>
      </c>
      <c r="L74" s="53">
        <v>2947027.7651515175</v>
      </c>
      <c r="M74" s="53">
        <v>2262169.7121212138</v>
      </c>
      <c r="N74" s="53">
        <v>1577311.6590909108</v>
      </c>
      <c r="O74" s="53">
        <v>892453.60606060782</v>
      </c>
      <c r="P74" s="53">
        <v>1016845.553030305</v>
      </c>
    </row>
    <row r="75" spans="1:18">
      <c r="A75" s="46" t="s">
        <v>86</v>
      </c>
      <c r="B75" s="46"/>
      <c r="C75" s="48"/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  <c r="P75" s="43"/>
    </row>
    <row r="76" spans="1:18">
      <c r="A76" s="47"/>
      <c r="B76" s="43" t="s">
        <v>87</v>
      </c>
      <c r="C76" s="43"/>
      <c r="D76" s="52">
        <v>8092500.0000000019</v>
      </c>
      <c r="E76" s="75">
        <v>5664750.0000000009</v>
      </c>
      <c r="F76" s="75"/>
      <c r="G76" s="75"/>
      <c r="H76" s="75"/>
      <c r="I76" s="75">
        <v>1618500.0000000005</v>
      </c>
      <c r="J76" s="75"/>
      <c r="K76" s="75"/>
      <c r="L76" s="75"/>
      <c r="M76" s="75"/>
      <c r="N76" s="75"/>
      <c r="O76" s="75">
        <v>809250.00000000023</v>
      </c>
      <c r="P76" s="75"/>
    </row>
    <row r="77" spans="1:18">
      <c r="A77" s="47"/>
      <c r="B77" s="43" t="s">
        <v>88</v>
      </c>
      <c r="C77" s="43"/>
      <c r="D77" s="51">
        <v>0</v>
      </c>
      <c r="E77" s="77"/>
      <c r="F77" s="76"/>
      <c r="G77" s="76"/>
      <c r="H77" s="76"/>
      <c r="I77" s="76"/>
      <c r="J77" s="76"/>
      <c r="K77" s="76"/>
      <c r="L77" s="76"/>
      <c r="M77" s="76"/>
      <c r="N77" s="76"/>
      <c r="O77" s="76"/>
      <c r="P77" s="76"/>
    </row>
    <row r="78" spans="1:18">
      <c r="A78" s="47"/>
      <c r="B78" s="49" t="s">
        <v>89</v>
      </c>
      <c r="C78" s="48"/>
      <c r="D78" s="92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</row>
    <row r="79" spans="1:18">
      <c r="A79" s="47"/>
      <c r="B79" s="44" t="s">
        <v>90</v>
      </c>
      <c r="C79" s="43"/>
      <c r="D79" s="51">
        <v>0</v>
      </c>
      <c r="E79" s="75"/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</row>
    <row r="80" spans="1:18">
      <c r="A80" s="47"/>
      <c r="B80" s="44" t="s">
        <v>91</v>
      </c>
      <c r="C80" s="42"/>
      <c r="D80" s="51">
        <v>0</v>
      </c>
      <c r="E80" s="75"/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</row>
    <row r="81" spans="1:16">
      <c r="A81" s="47"/>
      <c r="B81" s="44" t="s">
        <v>92</v>
      </c>
      <c r="C81" s="72"/>
      <c r="D81" s="51">
        <v>0</v>
      </c>
      <c r="E81" s="75"/>
      <c r="F81" s="75"/>
      <c r="G81" s="75"/>
      <c r="H81" s="75"/>
      <c r="I81" s="75"/>
      <c r="J81" s="75"/>
      <c r="K81" s="75"/>
      <c r="L81" s="75"/>
      <c r="M81" s="75"/>
      <c r="N81" s="75"/>
      <c r="O81" s="75"/>
      <c r="P81" s="75"/>
    </row>
    <row r="82" spans="1:16">
      <c r="A82" s="47"/>
      <c r="B82" s="42"/>
      <c r="C82" s="43"/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  <c r="P82" s="43"/>
    </row>
    <row r="83" spans="1:16">
      <c r="A83" s="47"/>
      <c r="B83" s="48" t="s">
        <v>94</v>
      </c>
      <c r="C83" s="48"/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  <c r="O83" s="43"/>
      <c r="P83" s="43"/>
    </row>
    <row r="84" spans="1:16">
      <c r="A84" s="47"/>
      <c r="B84" s="95" t="s">
        <v>19</v>
      </c>
      <c r="C84" s="95"/>
      <c r="D84" s="52">
        <v>-3833275.0000000005</v>
      </c>
      <c r="E84" s="75">
        <v>-319439.58333333331</v>
      </c>
      <c r="F84" s="75">
        <v>-319439.58333333331</v>
      </c>
      <c r="G84" s="75">
        <v>-319439.58333333331</v>
      </c>
      <c r="H84" s="75">
        <v>-319439.58333333331</v>
      </c>
      <c r="I84" s="75">
        <v>-319439.58333333331</v>
      </c>
      <c r="J84" s="75">
        <v>-319439.58333333331</v>
      </c>
      <c r="K84" s="75">
        <v>-319439.58333333331</v>
      </c>
      <c r="L84" s="75">
        <v>-319439.58333333331</v>
      </c>
      <c r="M84" s="75">
        <v>-319439.58333333331</v>
      </c>
      <c r="N84" s="75">
        <v>-319439.58333333331</v>
      </c>
      <c r="O84" s="75">
        <v>-319439.58333333331</v>
      </c>
      <c r="P84" s="75">
        <v>-319439.58333333331</v>
      </c>
    </row>
    <row r="85" spans="1:16">
      <c r="A85" s="47"/>
      <c r="B85" s="95" t="s">
        <v>31</v>
      </c>
      <c r="C85" s="95"/>
      <c r="D85" s="51">
        <v>-1794613.0000000014</v>
      </c>
      <c r="E85" s="75"/>
      <c r="F85" s="75">
        <v>-163146.6363636365</v>
      </c>
      <c r="G85" s="75">
        <v>-163146.6363636365</v>
      </c>
      <c r="H85" s="75">
        <v>-163146.6363636365</v>
      </c>
      <c r="I85" s="75">
        <v>-163146.6363636365</v>
      </c>
      <c r="J85" s="75">
        <v>-163146.6363636365</v>
      </c>
      <c r="K85" s="75">
        <v>-163146.6363636365</v>
      </c>
      <c r="L85" s="75">
        <v>-163146.6363636365</v>
      </c>
      <c r="M85" s="75">
        <v>-163146.6363636365</v>
      </c>
      <c r="N85" s="75">
        <v>-163146.6363636365</v>
      </c>
      <c r="O85" s="75">
        <v>-163146.6363636365</v>
      </c>
      <c r="P85" s="75">
        <v>-163146.6363636365</v>
      </c>
    </row>
    <row r="86" spans="1:16">
      <c r="A86" s="47"/>
      <c r="B86" s="95" t="s">
        <v>38</v>
      </c>
      <c r="C86" s="95"/>
      <c r="D86" s="51">
        <v>-347125</v>
      </c>
      <c r="E86" s="75">
        <v>-28927.083333333339</v>
      </c>
      <c r="F86" s="75">
        <v>-28927.083333333339</v>
      </c>
      <c r="G86" s="75">
        <v>-28927.083333333339</v>
      </c>
      <c r="H86" s="75">
        <v>-28927.083333333339</v>
      </c>
      <c r="I86" s="75">
        <v>-28927.083333333339</v>
      </c>
      <c r="J86" s="75">
        <v>-28927.083333333339</v>
      </c>
      <c r="K86" s="75">
        <v>-28927.083333333339</v>
      </c>
      <c r="L86" s="75">
        <v>-28927.083333333339</v>
      </c>
      <c r="M86" s="75">
        <v>-28927.083333333339</v>
      </c>
      <c r="N86" s="75">
        <v>-28927.083333333339</v>
      </c>
      <c r="O86" s="75">
        <v>-28927.083333333339</v>
      </c>
      <c r="P86" s="75">
        <v>-28927.083333333339</v>
      </c>
    </row>
    <row r="87" spans="1:16">
      <c r="A87" s="47"/>
      <c r="B87" s="95" t="s">
        <v>42</v>
      </c>
      <c r="C87" s="95"/>
      <c r="D87" s="51">
        <v>-1326737.0000000002</v>
      </c>
      <c r="E87" s="75">
        <v>-104855.16666666689</v>
      </c>
      <c r="F87" s="75">
        <v>-111080.16666666666</v>
      </c>
      <c r="G87" s="75">
        <v>-111080.16666666666</v>
      </c>
      <c r="H87" s="75">
        <v>-111080.16666666666</v>
      </c>
      <c r="I87" s="75">
        <v>-111080.16666666666</v>
      </c>
      <c r="J87" s="75">
        <v>-111080.16666666666</v>
      </c>
      <c r="K87" s="75">
        <v>-111080.16666666666</v>
      </c>
      <c r="L87" s="75">
        <v>-111080.16666666666</v>
      </c>
      <c r="M87" s="75">
        <v>-111080.16666666666</v>
      </c>
      <c r="N87" s="75">
        <v>-111080.16666666666</v>
      </c>
      <c r="O87" s="75">
        <v>-111080.16666666666</v>
      </c>
      <c r="P87" s="75">
        <v>-111080.16666666666</v>
      </c>
    </row>
    <row r="88" spans="1:16">
      <c r="A88" s="47"/>
      <c r="B88" s="95" t="s">
        <v>52</v>
      </c>
      <c r="C88" s="95"/>
      <c r="D88" s="51">
        <v>-577500.00000000012</v>
      </c>
      <c r="E88" s="75">
        <v>-41250.000000000058</v>
      </c>
      <c r="F88" s="75">
        <v>-48750.000000000007</v>
      </c>
      <c r="G88" s="75">
        <v>-48750.000000000007</v>
      </c>
      <c r="H88" s="75">
        <v>-48750.000000000007</v>
      </c>
      <c r="I88" s="75">
        <v>-48750.000000000007</v>
      </c>
      <c r="J88" s="75">
        <v>-48750.000000000007</v>
      </c>
      <c r="K88" s="75">
        <v>-48750.000000000007</v>
      </c>
      <c r="L88" s="75">
        <v>-48750.000000000007</v>
      </c>
      <c r="M88" s="75">
        <v>-48750.000000000007</v>
      </c>
      <c r="N88" s="75">
        <v>-48750.000000000007</v>
      </c>
      <c r="O88" s="75">
        <v>-48750.000000000007</v>
      </c>
      <c r="P88" s="75">
        <v>-48750.000000000007</v>
      </c>
    </row>
    <row r="89" spans="1:16">
      <c r="A89" s="47"/>
      <c r="B89" s="95" t="s">
        <v>54</v>
      </c>
      <c r="C89" s="95"/>
      <c r="D89" s="51">
        <v>-162175</v>
      </c>
      <c r="E89" s="75">
        <v>-13514.583333333334</v>
      </c>
      <c r="F89" s="75">
        <v>-13514.583333333334</v>
      </c>
      <c r="G89" s="75">
        <v>-13514.583333333334</v>
      </c>
      <c r="H89" s="75">
        <v>-13514.583333333334</v>
      </c>
      <c r="I89" s="75">
        <v>-13514.583333333334</v>
      </c>
      <c r="J89" s="75">
        <v>-13514.583333333334</v>
      </c>
      <c r="K89" s="75">
        <v>-13514.583333333334</v>
      </c>
      <c r="L89" s="75">
        <v>-13514.583333333334</v>
      </c>
      <c r="M89" s="75">
        <v>-13514.583333333334</v>
      </c>
      <c r="N89" s="75">
        <v>-13514.583333333334</v>
      </c>
      <c r="O89" s="75">
        <v>-13514.583333333334</v>
      </c>
      <c r="P89" s="75">
        <v>-13514.583333333334</v>
      </c>
    </row>
    <row r="90" spans="1:16">
      <c r="A90" s="47"/>
      <c r="B90" s="44" t="s">
        <v>95</v>
      </c>
      <c r="C90" s="73"/>
      <c r="D90" s="51">
        <v>0</v>
      </c>
      <c r="E90" s="75"/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</row>
    <row r="91" spans="1:16">
      <c r="A91" s="47"/>
      <c r="B91" s="42"/>
      <c r="C91" s="43"/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  <c r="O91" s="43"/>
      <c r="P91" s="43"/>
    </row>
    <row r="92" spans="1:16">
      <c r="A92" s="47"/>
      <c r="B92" s="48"/>
      <c r="C92" s="74" t="s">
        <v>96</v>
      </c>
      <c r="D92" s="53">
        <v>331987.5000000018</v>
      </c>
      <c r="E92" s="53">
        <v>5437676.0833333358</v>
      </c>
      <c r="F92" s="53">
        <v>4752818.0303030331</v>
      </c>
      <c r="G92" s="53">
        <v>4067959.9772727303</v>
      </c>
      <c r="H92" s="53">
        <v>3383101.9242424266</v>
      </c>
      <c r="I92" s="53">
        <v>4316743.8712121248</v>
      </c>
      <c r="J92" s="53">
        <v>3631885.8181818211</v>
      </c>
      <c r="K92" s="53">
        <v>2947027.7651515175</v>
      </c>
      <c r="L92" s="53">
        <v>2262169.7121212138</v>
      </c>
      <c r="M92" s="53">
        <v>1577311.6590909108</v>
      </c>
      <c r="N92" s="53">
        <v>892453.60606060782</v>
      </c>
      <c r="O92" s="53">
        <v>1016845.553030305</v>
      </c>
      <c r="P92" s="53">
        <v>331987.5000000018</v>
      </c>
    </row>
    <row r="94" spans="1:16" ht="15.75">
      <c r="A94" s="94" t="s">
        <v>8</v>
      </c>
      <c r="B94" s="94"/>
      <c r="C94" s="94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</row>
    <row r="95" spans="1:16">
      <c r="D95" s="45" t="s">
        <v>72</v>
      </c>
      <c r="E95" s="45" t="s">
        <v>73</v>
      </c>
      <c r="F95" s="45" t="s">
        <v>74</v>
      </c>
      <c r="G95" s="45" t="s">
        <v>75</v>
      </c>
      <c r="H95" s="45" t="s">
        <v>76</v>
      </c>
      <c r="I95" s="45" t="s">
        <v>77</v>
      </c>
      <c r="J95" s="45" t="s">
        <v>78</v>
      </c>
      <c r="K95" s="45" t="s">
        <v>79</v>
      </c>
      <c r="L95" s="45" t="s">
        <v>80</v>
      </c>
      <c r="M95" s="45" t="s">
        <v>81</v>
      </c>
      <c r="N95" s="45" t="s">
        <v>82</v>
      </c>
      <c r="O95" s="45" t="s">
        <v>83</v>
      </c>
      <c r="P95" s="45" t="s">
        <v>84</v>
      </c>
    </row>
    <row r="96" spans="1:16">
      <c r="C96" s="74" t="s">
        <v>85</v>
      </c>
      <c r="D96" s="50"/>
      <c r="E96" s="53">
        <v>331987.5000000018</v>
      </c>
      <c r="F96" s="53">
        <v>6687278.9726666696</v>
      </c>
      <c r="G96" s="53">
        <v>5844853.611515156</v>
      </c>
      <c r="H96" s="53">
        <v>5002428.2503636423</v>
      </c>
      <c r="I96" s="53">
        <v>4160002.8892121282</v>
      </c>
      <c r="J96" s="53">
        <v>5309577.5280606141</v>
      </c>
      <c r="K96" s="53">
        <v>4467152.1669091005</v>
      </c>
      <c r="L96" s="53">
        <v>3624726.805757585</v>
      </c>
      <c r="M96" s="53">
        <v>2782301.4446060695</v>
      </c>
      <c r="N96" s="53">
        <v>1939876.0834545542</v>
      </c>
      <c r="O96" s="53">
        <v>1097450.7223030392</v>
      </c>
      <c r="P96" s="53">
        <v>1251025.3611515241</v>
      </c>
    </row>
    <row r="97" spans="1:16">
      <c r="A97" s="46" t="s">
        <v>86</v>
      </c>
      <c r="B97" s="46"/>
      <c r="C97" s="48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  <c r="P97" s="43"/>
    </row>
    <row r="98" spans="1:16">
      <c r="A98" s="47"/>
      <c r="B98" s="43" t="s">
        <v>87</v>
      </c>
      <c r="C98" s="43"/>
      <c r="D98" s="52">
        <v>9960000</v>
      </c>
      <c r="E98" s="75">
        <v>6972000</v>
      </c>
      <c r="F98" s="75"/>
      <c r="G98" s="75"/>
      <c r="H98" s="75"/>
      <c r="I98" s="75">
        <v>1992000</v>
      </c>
      <c r="J98" s="75"/>
      <c r="K98" s="75"/>
      <c r="L98" s="75"/>
      <c r="M98" s="75"/>
      <c r="N98" s="75"/>
      <c r="O98" s="75">
        <v>996000</v>
      </c>
      <c r="P98" s="75"/>
    </row>
    <row r="99" spans="1:16">
      <c r="A99" s="47"/>
      <c r="B99" s="43" t="s">
        <v>88</v>
      </c>
      <c r="C99" s="43"/>
      <c r="D99" s="51">
        <v>0</v>
      </c>
      <c r="E99" s="76"/>
      <c r="F99" s="76"/>
      <c r="G99" s="76"/>
      <c r="H99" s="76"/>
      <c r="I99" s="76"/>
      <c r="J99" s="76"/>
      <c r="K99" s="76"/>
      <c r="L99" s="76"/>
      <c r="M99" s="76"/>
      <c r="N99" s="76"/>
      <c r="O99" s="76"/>
      <c r="P99" s="76"/>
    </row>
    <row r="100" spans="1:16">
      <c r="A100" s="47"/>
      <c r="B100" s="49" t="s">
        <v>89</v>
      </c>
      <c r="C100" s="48"/>
      <c r="D100" s="92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</row>
    <row r="101" spans="1:16">
      <c r="A101" s="47"/>
      <c r="B101" s="44" t="s">
        <v>90</v>
      </c>
      <c r="C101" s="43"/>
      <c r="D101" s="51">
        <v>0</v>
      </c>
      <c r="E101" s="75"/>
      <c r="F101" s="75"/>
      <c r="G101" s="75"/>
      <c r="H101" s="75"/>
      <c r="I101" s="75"/>
      <c r="J101" s="75"/>
      <c r="K101" s="75"/>
      <c r="L101" s="75"/>
      <c r="M101" s="75"/>
      <c r="N101" s="75"/>
      <c r="O101" s="75"/>
      <c r="P101" s="75"/>
    </row>
    <row r="102" spans="1:16">
      <c r="A102" s="47"/>
      <c r="B102" s="44" t="s">
        <v>91</v>
      </c>
      <c r="C102" s="42"/>
      <c r="D102" s="51">
        <v>0</v>
      </c>
      <c r="E102" s="75"/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</row>
    <row r="103" spans="1:16">
      <c r="A103" s="47"/>
      <c r="B103" s="44" t="s">
        <v>92</v>
      </c>
      <c r="C103" s="72"/>
      <c r="D103" s="51">
        <v>0</v>
      </c>
      <c r="E103" s="75"/>
      <c r="F103" s="75"/>
      <c r="G103" s="75"/>
      <c r="H103" s="75"/>
      <c r="I103" s="75"/>
      <c r="J103" s="75"/>
      <c r="K103" s="75"/>
      <c r="L103" s="75"/>
      <c r="M103" s="75"/>
      <c r="N103" s="75"/>
      <c r="O103" s="75"/>
      <c r="P103" s="75"/>
    </row>
    <row r="104" spans="1:16">
      <c r="A104" s="47"/>
      <c r="B104" s="42"/>
      <c r="C104" s="43"/>
      <c r="D104" s="43"/>
      <c r="E104" s="43"/>
      <c r="F104" s="43"/>
      <c r="G104" s="43"/>
      <c r="H104" s="43"/>
      <c r="I104" s="43"/>
      <c r="J104" s="43"/>
      <c r="K104" s="43"/>
      <c r="L104" s="43"/>
      <c r="M104" s="43"/>
      <c r="N104" s="43"/>
      <c r="O104" s="43"/>
      <c r="P104" s="43"/>
    </row>
    <row r="105" spans="1:16">
      <c r="A105" s="47"/>
      <c r="B105" s="48" t="s">
        <v>94</v>
      </c>
      <c r="C105" s="48"/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  <c r="P105" s="43"/>
    </row>
    <row r="106" spans="1:16">
      <c r="A106" s="47"/>
      <c r="B106" s="95" t="s">
        <v>19</v>
      </c>
      <c r="C106" s="95"/>
      <c r="D106" s="52">
        <v>-4873222.9679999994</v>
      </c>
      <c r="E106" s="75">
        <v>-406101.91399999993</v>
      </c>
      <c r="F106" s="75">
        <v>-406101.91399999993</v>
      </c>
      <c r="G106" s="75">
        <v>-406101.91399999993</v>
      </c>
      <c r="H106" s="75">
        <v>-406101.91399999993</v>
      </c>
      <c r="I106" s="75">
        <v>-406101.91399999993</v>
      </c>
      <c r="J106" s="75">
        <v>-406101.91399999993</v>
      </c>
      <c r="K106" s="75">
        <v>-406101.91399999993</v>
      </c>
      <c r="L106" s="75">
        <v>-406101.91399999993</v>
      </c>
      <c r="M106" s="75">
        <v>-406101.91399999993</v>
      </c>
      <c r="N106" s="75">
        <v>-406101.91399999993</v>
      </c>
      <c r="O106" s="75">
        <v>-406101.91399999993</v>
      </c>
      <c r="P106" s="75">
        <v>-406101.91399999993</v>
      </c>
    </row>
    <row r="107" spans="1:16">
      <c r="A107" s="47"/>
      <c r="B107" s="95" t="s">
        <v>31</v>
      </c>
      <c r="C107" s="95"/>
      <c r="D107" s="51">
        <v>-2256422.6720000003</v>
      </c>
      <c r="E107" s="75"/>
      <c r="F107" s="75">
        <v>-205129.33381818185</v>
      </c>
      <c r="G107" s="75">
        <v>-205129.33381818185</v>
      </c>
      <c r="H107" s="75">
        <v>-205129.33381818185</v>
      </c>
      <c r="I107" s="75">
        <v>-205129.33381818185</v>
      </c>
      <c r="J107" s="75">
        <v>-205129.33381818185</v>
      </c>
      <c r="K107" s="75">
        <v>-205129.33381818185</v>
      </c>
      <c r="L107" s="75">
        <v>-205129.33381818185</v>
      </c>
      <c r="M107" s="75">
        <v>-205129.33381818185</v>
      </c>
      <c r="N107" s="75">
        <v>-205129.33381818185</v>
      </c>
      <c r="O107" s="75">
        <v>-205129.33381818185</v>
      </c>
      <c r="P107" s="75">
        <v>-205129.33381818185</v>
      </c>
    </row>
    <row r="108" spans="1:16">
      <c r="A108" s="47"/>
      <c r="B108" s="95" t="s">
        <v>38</v>
      </c>
      <c r="C108" s="95"/>
      <c r="D108" s="51">
        <v>-417999.99999999994</v>
      </c>
      <c r="E108" s="75">
        <v>-34833.333333333336</v>
      </c>
      <c r="F108" s="75">
        <v>-34833.333333333336</v>
      </c>
      <c r="G108" s="75">
        <v>-34833.333333333336</v>
      </c>
      <c r="H108" s="75">
        <v>-34833.333333333336</v>
      </c>
      <c r="I108" s="75">
        <v>-34833.333333333336</v>
      </c>
      <c r="J108" s="75">
        <v>-34833.333333333336</v>
      </c>
      <c r="K108" s="75">
        <v>-34833.333333333336</v>
      </c>
      <c r="L108" s="75">
        <v>-34833.333333333336</v>
      </c>
      <c r="M108" s="75">
        <v>-34833.333333333336</v>
      </c>
      <c r="N108" s="75">
        <v>-34833.333333333336</v>
      </c>
      <c r="O108" s="75">
        <v>-34833.333333333336</v>
      </c>
      <c r="P108" s="75">
        <v>-34833.333333333336</v>
      </c>
    </row>
    <row r="109" spans="1:16">
      <c r="A109" s="47"/>
      <c r="B109" s="95" t="s">
        <v>42</v>
      </c>
      <c r="C109" s="95"/>
      <c r="D109" s="51">
        <v>-1457316.8600000003</v>
      </c>
      <c r="E109" s="75">
        <v>-112883.69666666666</v>
      </c>
      <c r="F109" s="75">
        <v>-122221.19666666666</v>
      </c>
      <c r="G109" s="75">
        <v>-122221.19666666666</v>
      </c>
      <c r="H109" s="75">
        <v>-122221.19666666666</v>
      </c>
      <c r="I109" s="75">
        <v>-122221.19666666666</v>
      </c>
      <c r="J109" s="75">
        <v>-122221.19666666666</v>
      </c>
      <c r="K109" s="75">
        <v>-122221.19666666666</v>
      </c>
      <c r="L109" s="75">
        <v>-122221.19666666666</v>
      </c>
      <c r="M109" s="75">
        <v>-122221.19666666666</v>
      </c>
      <c r="N109" s="75">
        <v>-122221.19666666666</v>
      </c>
      <c r="O109" s="75">
        <v>-122221.19666666666</v>
      </c>
      <c r="P109" s="75">
        <v>-122221.19666666666</v>
      </c>
    </row>
    <row r="110" spans="1:16">
      <c r="A110" s="47"/>
      <c r="B110" s="95" t="s">
        <v>52</v>
      </c>
      <c r="C110" s="95"/>
      <c r="D110" s="51">
        <v>-708750</v>
      </c>
      <c r="E110" s="75">
        <v>-48750</v>
      </c>
      <c r="F110" s="75">
        <v>-60000</v>
      </c>
      <c r="G110" s="75">
        <v>-60000</v>
      </c>
      <c r="H110" s="75">
        <v>-60000</v>
      </c>
      <c r="I110" s="75">
        <v>-60000</v>
      </c>
      <c r="J110" s="75">
        <v>-60000</v>
      </c>
      <c r="K110" s="75">
        <v>-60000</v>
      </c>
      <c r="L110" s="75">
        <v>-60000</v>
      </c>
      <c r="M110" s="75">
        <v>-60000</v>
      </c>
      <c r="N110" s="75">
        <v>-60000</v>
      </c>
      <c r="O110" s="75">
        <v>-60000</v>
      </c>
      <c r="P110" s="75">
        <v>-60000</v>
      </c>
    </row>
    <row r="111" spans="1:16">
      <c r="A111" s="47"/>
      <c r="B111" s="95" t="s">
        <v>54</v>
      </c>
      <c r="C111" s="95"/>
      <c r="D111" s="51">
        <v>-169675</v>
      </c>
      <c r="E111" s="75">
        <v>-14139.583333333334</v>
      </c>
      <c r="F111" s="75">
        <v>-14139.583333333334</v>
      </c>
      <c r="G111" s="75">
        <v>-14139.583333333334</v>
      </c>
      <c r="H111" s="75">
        <v>-14139.583333333334</v>
      </c>
      <c r="I111" s="75">
        <v>-14139.583333333334</v>
      </c>
      <c r="J111" s="75">
        <v>-14139.583333333334</v>
      </c>
      <c r="K111" s="75">
        <v>-14139.583333333334</v>
      </c>
      <c r="L111" s="75">
        <v>-14139.583333333334</v>
      </c>
      <c r="M111" s="75">
        <v>-14139.583333333334</v>
      </c>
      <c r="N111" s="75">
        <v>-14139.583333333334</v>
      </c>
      <c r="O111" s="75">
        <v>-14139.583333333334</v>
      </c>
      <c r="P111" s="75">
        <v>-14139.583333333334</v>
      </c>
    </row>
    <row r="112" spans="1:16">
      <c r="A112" s="47"/>
      <c r="B112" s="44" t="s">
        <v>95</v>
      </c>
      <c r="C112" s="73"/>
      <c r="D112" s="51">
        <v>0</v>
      </c>
      <c r="E112" s="75"/>
      <c r="F112" s="75"/>
      <c r="G112" s="75"/>
      <c r="H112" s="75"/>
      <c r="I112" s="75"/>
      <c r="J112" s="75"/>
      <c r="K112" s="75"/>
      <c r="L112" s="75"/>
      <c r="M112" s="75"/>
      <c r="N112" s="75"/>
      <c r="O112" s="75"/>
      <c r="P112" s="75"/>
    </row>
    <row r="113" spans="1:16">
      <c r="A113" s="47"/>
      <c r="B113" s="42"/>
      <c r="C113" s="43"/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  <c r="O113" s="43"/>
      <c r="P113" s="43"/>
    </row>
    <row r="114" spans="1:16">
      <c r="A114" s="47"/>
      <c r="B114" s="48"/>
      <c r="C114" s="74" t="s">
        <v>96</v>
      </c>
      <c r="D114" s="53">
        <v>408600.00000000902</v>
      </c>
      <c r="E114" s="53">
        <v>6687278.9726666696</v>
      </c>
      <c r="F114" s="53">
        <v>5844853.611515156</v>
      </c>
      <c r="G114" s="53">
        <v>5002428.2503636423</v>
      </c>
      <c r="H114" s="53">
        <v>4160002.8892121282</v>
      </c>
      <c r="I114" s="53">
        <v>5309577.5280606141</v>
      </c>
      <c r="J114" s="53">
        <v>4467152.1669091005</v>
      </c>
      <c r="K114" s="53">
        <v>3624726.805757585</v>
      </c>
      <c r="L114" s="53">
        <v>2782301.4446060695</v>
      </c>
      <c r="M114" s="53">
        <v>1939876.0834545542</v>
      </c>
      <c r="N114" s="53">
        <v>1097450.7223030392</v>
      </c>
      <c r="O114" s="53">
        <v>1251025.3611515241</v>
      </c>
      <c r="P114" s="53">
        <v>408600.00000000902</v>
      </c>
    </row>
    <row r="116" spans="1:16" ht="15.75">
      <c r="A116" s="94" t="s">
        <v>9</v>
      </c>
      <c r="B116" s="94"/>
      <c r="C116" s="94"/>
      <c r="D116" s="43"/>
      <c r="E116" s="43"/>
      <c r="F116" s="43"/>
      <c r="G116" s="43"/>
      <c r="H116" s="43"/>
      <c r="I116" s="43"/>
      <c r="J116" s="43"/>
      <c r="K116" s="43"/>
      <c r="L116" s="43"/>
      <c r="M116" s="43"/>
      <c r="N116" s="43"/>
      <c r="O116" s="43"/>
      <c r="P116" s="43"/>
    </row>
    <row r="117" spans="1:16">
      <c r="D117" s="45" t="s">
        <v>72</v>
      </c>
      <c r="E117" s="45" t="s">
        <v>73</v>
      </c>
      <c r="F117" s="45" t="s">
        <v>74</v>
      </c>
      <c r="G117" s="45" t="s">
        <v>75</v>
      </c>
      <c r="H117" s="45" t="s">
        <v>76</v>
      </c>
      <c r="I117" s="45" t="s">
        <v>77</v>
      </c>
      <c r="J117" s="45" t="s">
        <v>78</v>
      </c>
      <c r="K117" s="45" t="s">
        <v>79</v>
      </c>
      <c r="L117" s="45" t="s">
        <v>80</v>
      </c>
      <c r="M117" s="45" t="s">
        <v>81</v>
      </c>
      <c r="N117" s="45" t="s">
        <v>82</v>
      </c>
      <c r="O117" s="45" t="s">
        <v>83</v>
      </c>
      <c r="P117" s="45" t="s">
        <v>84</v>
      </c>
    </row>
    <row r="118" spans="1:16">
      <c r="C118" s="74" t="s">
        <v>85</v>
      </c>
      <c r="D118" s="50"/>
      <c r="E118" s="53">
        <v>408600.00000000902</v>
      </c>
      <c r="F118" s="53">
        <v>8381271.1674333429</v>
      </c>
      <c r="G118" s="53">
        <v>7326223.7885757675</v>
      </c>
      <c r="H118" s="53">
        <v>6271176.4097181922</v>
      </c>
      <c r="I118" s="53">
        <v>5216129.0308606168</v>
      </c>
      <c r="J118" s="53">
        <v>6651081.6520030415</v>
      </c>
      <c r="K118" s="53">
        <v>5596034.2731454661</v>
      </c>
      <c r="L118" s="53">
        <v>4540986.8942878908</v>
      </c>
      <c r="M118" s="53">
        <v>3485939.5154303149</v>
      </c>
      <c r="N118" s="53">
        <v>2430892.1365727386</v>
      </c>
      <c r="O118" s="53">
        <v>1375844.7577151628</v>
      </c>
      <c r="P118" s="53">
        <v>1565797.378857587</v>
      </c>
    </row>
    <row r="119" spans="1:16">
      <c r="A119" s="46" t="s">
        <v>86</v>
      </c>
      <c r="B119" s="46"/>
      <c r="C119" s="48"/>
      <c r="D119" s="43"/>
      <c r="E119" s="43"/>
      <c r="F119" s="43"/>
      <c r="G119" s="43"/>
      <c r="H119" s="43"/>
      <c r="I119" s="43"/>
      <c r="J119" s="43"/>
      <c r="K119" s="43"/>
      <c r="L119" s="43"/>
      <c r="M119" s="43"/>
      <c r="N119" s="43"/>
      <c r="O119" s="43"/>
      <c r="P119" s="43"/>
    </row>
    <row r="120" spans="1:16">
      <c r="A120" s="47"/>
      <c r="B120" s="43" t="s">
        <v>87</v>
      </c>
      <c r="C120" s="43"/>
      <c r="D120" s="52">
        <v>12450000</v>
      </c>
      <c r="E120" s="75">
        <v>8715000</v>
      </c>
      <c r="F120" s="75"/>
      <c r="G120" s="75"/>
      <c r="H120" s="75"/>
      <c r="I120" s="75">
        <v>2490000</v>
      </c>
      <c r="J120" s="75"/>
      <c r="K120" s="75"/>
      <c r="L120" s="75"/>
      <c r="M120" s="75"/>
      <c r="N120" s="75"/>
      <c r="O120" s="75">
        <v>1245000</v>
      </c>
      <c r="P120" s="75"/>
    </row>
    <row r="121" spans="1:16">
      <c r="A121" s="47"/>
      <c r="B121" s="43" t="s">
        <v>88</v>
      </c>
      <c r="C121" s="43"/>
      <c r="D121" s="51">
        <v>0</v>
      </c>
      <c r="E121" s="76"/>
      <c r="F121" s="76"/>
      <c r="G121" s="76"/>
      <c r="H121" s="76"/>
      <c r="I121" s="76"/>
      <c r="J121" s="76"/>
      <c r="K121" s="76"/>
      <c r="L121" s="76"/>
      <c r="M121" s="76"/>
      <c r="N121" s="76"/>
      <c r="O121" s="76"/>
      <c r="P121" s="76"/>
    </row>
    <row r="122" spans="1:16">
      <c r="A122" s="47"/>
      <c r="B122" s="49" t="s">
        <v>89</v>
      </c>
      <c r="C122" s="48"/>
      <c r="D122" s="92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</row>
    <row r="123" spans="1:16">
      <c r="A123" s="47"/>
      <c r="B123" s="44" t="s">
        <v>90</v>
      </c>
      <c r="C123" s="43"/>
      <c r="D123" s="51">
        <v>0</v>
      </c>
      <c r="E123" s="75"/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</row>
    <row r="124" spans="1:16">
      <c r="A124" s="47"/>
      <c r="B124" s="44" t="s">
        <v>91</v>
      </c>
      <c r="C124" s="42"/>
      <c r="D124" s="51">
        <v>0</v>
      </c>
      <c r="E124" s="75"/>
      <c r="F124" s="75"/>
      <c r="G124" s="75"/>
      <c r="H124" s="75"/>
      <c r="I124" s="75"/>
      <c r="J124" s="75"/>
      <c r="K124" s="75"/>
      <c r="L124" s="75"/>
      <c r="M124" s="75"/>
      <c r="N124" s="75"/>
      <c r="O124" s="75"/>
      <c r="P124" s="75"/>
    </row>
    <row r="125" spans="1:16">
      <c r="A125" s="47"/>
      <c r="B125" s="44" t="s">
        <v>92</v>
      </c>
      <c r="C125" s="72"/>
      <c r="D125" s="51">
        <v>0</v>
      </c>
      <c r="E125" s="75"/>
      <c r="F125" s="75"/>
      <c r="G125" s="75"/>
      <c r="H125" s="75"/>
      <c r="I125" s="75"/>
      <c r="J125" s="75"/>
      <c r="K125" s="75"/>
      <c r="L125" s="75"/>
      <c r="M125" s="75"/>
      <c r="N125" s="75"/>
      <c r="O125" s="75"/>
      <c r="P125" s="75"/>
    </row>
    <row r="126" spans="1:16">
      <c r="A126" s="47"/>
      <c r="B126" s="42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  <c r="P126" s="43"/>
    </row>
    <row r="127" spans="1:16">
      <c r="A127" s="47"/>
      <c r="B127" s="48" t="s">
        <v>94</v>
      </c>
      <c r="C127" s="48"/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  <c r="P127" s="43"/>
    </row>
    <row r="128" spans="1:16">
      <c r="A128" s="47"/>
      <c r="B128" s="95" t="s">
        <v>19</v>
      </c>
      <c r="C128" s="95"/>
      <c r="D128" s="52">
        <v>-6008700</v>
      </c>
      <c r="E128" s="75">
        <v>-500725</v>
      </c>
      <c r="F128" s="75">
        <v>-500725</v>
      </c>
      <c r="G128" s="75">
        <v>-500725</v>
      </c>
      <c r="H128" s="75">
        <v>-500725</v>
      </c>
      <c r="I128" s="75">
        <v>-500725</v>
      </c>
      <c r="J128" s="75">
        <v>-500725</v>
      </c>
      <c r="K128" s="75">
        <v>-500725</v>
      </c>
      <c r="L128" s="75">
        <v>-500725</v>
      </c>
      <c r="M128" s="75">
        <v>-500725</v>
      </c>
      <c r="N128" s="75">
        <v>-500725</v>
      </c>
      <c r="O128" s="75">
        <v>-500725</v>
      </c>
      <c r="P128" s="75">
        <v>-500725</v>
      </c>
    </row>
    <row r="129" spans="1:16">
      <c r="A129" s="47"/>
      <c r="B129" s="95" t="s">
        <v>31</v>
      </c>
      <c r="C129" s="95"/>
      <c r="D129" s="51">
        <v>-3137954.0092000002</v>
      </c>
      <c r="E129" s="75"/>
      <c r="F129" s="75">
        <v>-285268.54629090917</v>
      </c>
      <c r="G129" s="75">
        <v>-285268.54629090917</v>
      </c>
      <c r="H129" s="75">
        <v>-285268.54629090917</v>
      </c>
      <c r="I129" s="75">
        <v>-285268.54629090917</v>
      </c>
      <c r="J129" s="75">
        <v>-285268.54629090917</v>
      </c>
      <c r="K129" s="75">
        <v>-285268.54629090917</v>
      </c>
      <c r="L129" s="75">
        <v>-285268.54629090917</v>
      </c>
      <c r="M129" s="75">
        <v>-285268.54629090917</v>
      </c>
      <c r="N129" s="75">
        <v>-285268.54629090917</v>
      </c>
      <c r="O129" s="75">
        <v>-285268.54629090917</v>
      </c>
      <c r="P129" s="75">
        <v>-285268.54629090917</v>
      </c>
    </row>
    <row r="130" spans="1:16">
      <c r="A130" s="47"/>
      <c r="B130" s="95" t="s">
        <v>38</v>
      </c>
      <c r="C130" s="95"/>
      <c r="D130" s="51">
        <v>-512499.99999999983</v>
      </c>
      <c r="E130" s="75">
        <v>-42708.333333333321</v>
      </c>
      <c r="F130" s="75">
        <v>-42708.333333333321</v>
      </c>
      <c r="G130" s="75">
        <v>-42708.333333333321</v>
      </c>
      <c r="H130" s="75">
        <v>-42708.333333333321</v>
      </c>
      <c r="I130" s="75">
        <v>-42708.333333333321</v>
      </c>
      <c r="J130" s="75">
        <v>-42708.333333333321</v>
      </c>
      <c r="K130" s="75">
        <v>-42708.333333333321</v>
      </c>
      <c r="L130" s="75">
        <v>-42708.333333333321</v>
      </c>
      <c r="M130" s="75">
        <v>-42708.333333333321</v>
      </c>
      <c r="N130" s="75">
        <v>-42708.333333333321</v>
      </c>
      <c r="O130" s="75">
        <v>-42708.333333333321</v>
      </c>
      <c r="P130" s="75">
        <v>-42708.333333333321</v>
      </c>
    </row>
    <row r="131" spans="1:16">
      <c r="A131" s="47"/>
      <c r="B131" s="95" t="s">
        <v>42</v>
      </c>
      <c r="C131" s="95"/>
      <c r="D131" s="51">
        <v>-1625895.9907999993</v>
      </c>
      <c r="E131" s="75">
        <v>-124078.83256666618</v>
      </c>
      <c r="F131" s="75">
        <v>-136528.83256666665</v>
      </c>
      <c r="G131" s="75">
        <v>-136528.83256666665</v>
      </c>
      <c r="H131" s="75">
        <v>-136528.83256666665</v>
      </c>
      <c r="I131" s="75">
        <v>-136528.83256666665</v>
      </c>
      <c r="J131" s="75">
        <v>-136528.83256666665</v>
      </c>
      <c r="K131" s="75">
        <v>-136528.83256666665</v>
      </c>
      <c r="L131" s="75">
        <v>-136528.83256666665</v>
      </c>
      <c r="M131" s="75">
        <v>-136528.83256666665</v>
      </c>
      <c r="N131" s="75">
        <v>-136528.83256666665</v>
      </c>
      <c r="O131" s="75">
        <v>-136528.83256666665</v>
      </c>
      <c r="P131" s="75">
        <v>-136528.83256666665</v>
      </c>
    </row>
    <row r="132" spans="1:16">
      <c r="A132" s="47"/>
      <c r="B132" s="95" t="s">
        <v>52</v>
      </c>
      <c r="C132" s="95"/>
      <c r="D132" s="51">
        <v>-885000</v>
      </c>
      <c r="E132" s="75">
        <v>-60000</v>
      </c>
      <c r="F132" s="75">
        <v>-75000</v>
      </c>
      <c r="G132" s="75">
        <v>-75000</v>
      </c>
      <c r="H132" s="75">
        <v>-75000</v>
      </c>
      <c r="I132" s="75">
        <v>-75000</v>
      </c>
      <c r="J132" s="75">
        <v>-75000</v>
      </c>
      <c r="K132" s="75">
        <v>-75000</v>
      </c>
      <c r="L132" s="75">
        <v>-75000</v>
      </c>
      <c r="M132" s="75">
        <v>-75000</v>
      </c>
      <c r="N132" s="75">
        <v>-75000</v>
      </c>
      <c r="O132" s="75">
        <v>-75000</v>
      </c>
      <c r="P132" s="75">
        <v>-75000</v>
      </c>
    </row>
    <row r="133" spans="1:16">
      <c r="A133" s="47"/>
      <c r="B133" s="95" t="s">
        <v>54</v>
      </c>
      <c r="C133" s="95"/>
      <c r="D133" s="51">
        <v>-177799.99999999997</v>
      </c>
      <c r="E133" s="75">
        <v>-14816.666666666666</v>
      </c>
      <c r="F133" s="75">
        <v>-14816.666666666666</v>
      </c>
      <c r="G133" s="75">
        <v>-14816.666666666666</v>
      </c>
      <c r="H133" s="75">
        <v>-14816.666666666666</v>
      </c>
      <c r="I133" s="75">
        <v>-14816.666666666666</v>
      </c>
      <c r="J133" s="75">
        <v>-14816.666666666666</v>
      </c>
      <c r="K133" s="75">
        <v>-14816.666666666666</v>
      </c>
      <c r="L133" s="75">
        <v>-14816.666666666666</v>
      </c>
      <c r="M133" s="75">
        <v>-14816.666666666666</v>
      </c>
      <c r="N133" s="75">
        <v>-14816.666666666666</v>
      </c>
      <c r="O133" s="75">
        <v>-14816.666666666666</v>
      </c>
      <c r="P133" s="75">
        <v>-14816.666666666666</v>
      </c>
    </row>
    <row r="134" spans="1:16">
      <c r="A134" s="47"/>
      <c r="B134" s="44" t="s">
        <v>95</v>
      </c>
      <c r="C134" s="73"/>
      <c r="D134" s="51">
        <v>0</v>
      </c>
      <c r="E134" s="75"/>
      <c r="F134" s="75"/>
      <c r="G134" s="75"/>
      <c r="H134" s="75"/>
      <c r="I134" s="75"/>
      <c r="J134" s="75"/>
      <c r="K134" s="75"/>
      <c r="L134" s="75"/>
      <c r="M134" s="75"/>
      <c r="N134" s="75"/>
      <c r="O134" s="75"/>
      <c r="P134" s="75"/>
    </row>
    <row r="135" spans="1:16">
      <c r="A135" s="47"/>
      <c r="B135" s="42"/>
      <c r="C135" s="43"/>
      <c r="D135" s="43"/>
      <c r="E135" s="43"/>
      <c r="F135" s="43"/>
      <c r="G135" s="43"/>
      <c r="H135" s="43"/>
      <c r="I135" s="43"/>
      <c r="J135" s="43"/>
      <c r="K135" s="43"/>
      <c r="L135" s="43"/>
      <c r="M135" s="43"/>
      <c r="N135" s="43"/>
      <c r="O135" s="43"/>
      <c r="P135" s="43"/>
    </row>
    <row r="136" spans="1:16">
      <c r="A136" s="47"/>
      <c r="B136" s="48"/>
      <c r="C136" s="74" t="s">
        <v>96</v>
      </c>
      <c r="D136" s="53">
        <v>510750.00000001112</v>
      </c>
      <c r="E136" s="53">
        <v>8381271.1674333429</v>
      </c>
      <c r="F136" s="53">
        <v>7326223.7885757675</v>
      </c>
      <c r="G136" s="53">
        <v>6271176.4097181922</v>
      </c>
      <c r="H136" s="53">
        <v>5216129.0308606168</v>
      </c>
      <c r="I136" s="53">
        <v>6651081.6520030415</v>
      </c>
      <c r="J136" s="53">
        <v>5596034.2731454661</v>
      </c>
      <c r="K136" s="53">
        <v>4540986.8942878908</v>
      </c>
      <c r="L136" s="53">
        <v>3485939.5154303149</v>
      </c>
      <c r="M136" s="53">
        <v>2430892.1365727386</v>
      </c>
      <c r="N136" s="53">
        <v>1375844.7577151628</v>
      </c>
      <c r="O136" s="53">
        <v>1565797.378857587</v>
      </c>
      <c r="P136" s="53">
        <v>510750.00000001112</v>
      </c>
    </row>
  </sheetData>
  <mergeCells count="50">
    <mergeCell ref="A1:P1"/>
    <mergeCell ref="B133:C133"/>
    <mergeCell ref="B108:C108"/>
    <mergeCell ref="B109:C109"/>
    <mergeCell ref="B110:C110"/>
    <mergeCell ref="B111:C111"/>
    <mergeCell ref="A116:C116"/>
    <mergeCell ref="B128:C128"/>
    <mergeCell ref="B129:C129"/>
    <mergeCell ref="B130:C130"/>
    <mergeCell ref="B131:C131"/>
    <mergeCell ref="B132:C132"/>
    <mergeCell ref="D78:P78"/>
    <mergeCell ref="B84:C84"/>
    <mergeCell ref="B85:C85"/>
    <mergeCell ref="B86:C86"/>
    <mergeCell ref="D122:P122"/>
    <mergeCell ref="B88:C88"/>
    <mergeCell ref="B89:C89"/>
    <mergeCell ref="A94:C94"/>
    <mergeCell ref="D100:P100"/>
    <mergeCell ref="B106:C106"/>
    <mergeCell ref="B107:C107"/>
    <mergeCell ref="B44:C44"/>
    <mergeCell ref="B45:C45"/>
    <mergeCell ref="A50:C50"/>
    <mergeCell ref="B87:C87"/>
    <mergeCell ref="B62:C62"/>
    <mergeCell ref="B63:C63"/>
    <mergeCell ref="B64:C64"/>
    <mergeCell ref="B65:C65"/>
    <mergeCell ref="B66:C66"/>
    <mergeCell ref="B67:C67"/>
    <mergeCell ref="A72:C72"/>
    <mergeCell ref="A2:P2"/>
    <mergeCell ref="D56:P56"/>
    <mergeCell ref="A4:C4"/>
    <mergeCell ref="A28:C28"/>
    <mergeCell ref="D34:P34"/>
    <mergeCell ref="B40:C40"/>
    <mergeCell ref="B41:C41"/>
    <mergeCell ref="B21:C21"/>
    <mergeCell ref="D10:P10"/>
    <mergeCell ref="B16:C16"/>
    <mergeCell ref="B17:C17"/>
    <mergeCell ref="B18:C18"/>
    <mergeCell ref="B19:C19"/>
    <mergeCell ref="B20:C20"/>
    <mergeCell ref="B42:C42"/>
    <mergeCell ref="B43:C43"/>
  </mergeCells>
  <pageMargins left="0.7" right="0.7" top="0.75" bottom="0.75" header="0.3" footer="0.3"/>
  <pageSetup scale="37" orientation="landscape" horizontalDpi="300" verticalDpi="300" r:id="rId1"/>
  <rowBreaks count="1" manualBreakCount="1">
    <brk id="9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27C32-6422-4D94-BEC4-FFEB1B9138C6}">
  <dimension ref="A1:J56"/>
  <sheetViews>
    <sheetView showGridLines="0" zoomScale="90" zoomScaleNormal="90" workbookViewId="0">
      <selection activeCell="A46" sqref="A46"/>
    </sheetView>
  </sheetViews>
  <sheetFormatPr defaultRowHeight="15"/>
  <cols>
    <col min="1" max="1" width="40.7109375" customWidth="1"/>
    <col min="2" max="5" width="12.140625" bestFit="1" customWidth="1"/>
    <col min="6" max="6" width="13.28515625" bestFit="1" customWidth="1"/>
  </cols>
  <sheetData>
    <row r="1" spans="1:10" ht="18.75">
      <c r="A1" s="89" t="s">
        <v>99</v>
      </c>
      <c r="B1" s="89"/>
      <c r="C1" s="89"/>
      <c r="D1" s="89"/>
      <c r="E1" s="89"/>
      <c r="F1" s="89"/>
    </row>
    <row r="2" spans="1:10" s="67" customFormat="1" ht="18.75" customHeight="1">
      <c r="A2" s="90" t="s">
        <v>100</v>
      </c>
      <c r="B2" s="90"/>
      <c r="C2" s="90"/>
      <c r="D2" s="90"/>
      <c r="E2" s="90"/>
      <c r="F2" s="90"/>
      <c r="G2" s="86"/>
      <c r="H2" s="86"/>
      <c r="I2" s="79"/>
      <c r="J2" s="4"/>
    </row>
    <row r="3" spans="1:10" s="67" customFormat="1" ht="9" customHeight="1">
      <c r="A3" s="90"/>
      <c r="B3" s="90"/>
      <c r="C3" s="90"/>
      <c r="D3" s="90"/>
      <c r="E3" s="90"/>
      <c r="F3" s="90"/>
      <c r="G3" s="86"/>
      <c r="H3" s="86"/>
      <c r="I3" s="79"/>
      <c r="J3" s="4"/>
    </row>
    <row r="4" spans="1:10" s="67" customFormat="1" ht="25.5" customHeight="1">
      <c r="A4" s="96" t="s">
        <v>2</v>
      </c>
      <c r="B4" s="96"/>
      <c r="C4" s="96"/>
      <c r="D4" s="96"/>
      <c r="E4" s="96"/>
      <c r="F4" s="96"/>
      <c r="G4" s="84"/>
      <c r="H4" s="84"/>
      <c r="I4" s="79"/>
      <c r="J4" s="79"/>
    </row>
    <row r="5" spans="1:10">
      <c r="B5" s="81" t="s">
        <v>5</v>
      </c>
      <c r="C5" s="81" t="s">
        <v>6</v>
      </c>
      <c r="D5" s="81" t="s">
        <v>7</v>
      </c>
      <c r="E5" s="81" t="s">
        <v>8</v>
      </c>
      <c r="F5" s="81" t="s">
        <v>9</v>
      </c>
    </row>
    <row r="6" spans="1:10">
      <c r="A6" s="56" t="s">
        <v>101</v>
      </c>
    </row>
    <row r="7" spans="1:10">
      <c r="A7" s="57" t="s">
        <v>102</v>
      </c>
      <c r="B7" s="60">
        <v>238350.00000000076</v>
      </c>
      <c r="C7" s="60">
        <v>280912.50000000134</v>
      </c>
      <c r="D7" s="60">
        <v>331987.5000000018</v>
      </c>
      <c r="E7" s="60">
        <v>408600.00000000902</v>
      </c>
      <c r="F7" s="60">
        <v>510750.00000001112</v>
      </c>
    </row>
    <row r="8" spans="1:10">
      <c r="A8" s="57" t="s">
        <v>103</v>
      </c>
      <c r="B8" s="59"/>
      <c r="C8" s="59"/>
      <c r="D8" s="59"/>
      <c r="E8" s="59"/>
      <c r="F8" s="59"/>
    </row>
    <row r="9" spans="1:10">
      <c r="A9" s="57" t="s">
        <v>104</v>
      </c>
      <c r="B9" s="59"/>
      <c r="C9" s="59"/>
      <c r="D9" s="59"/>
      <c r="E9" s="59"/>
      <c r="F9" s="59"/>
    </row>
    <row r="10" spans="1:10">
      <c r="A10" s="57" t="s">
        <v>105</v>
      </c>
      <c r="B10" s="59"/>
      <c r="C10" s="59"/>
      <c r="D10" s="59"/>
      <c r="E10" s="59"/>
      <c r="F10" s="59"/>
    </row>
    <row r="11" spans="1:10">
      <c r="A11" s="58" t="s">
        <v>106</v>
      </c>
      <c r="B11" s="60">
        <v>238350.00000000076</v>
      </c>
      <c r="C11" s="60">
        <v>280912.50000000134</v>
      </c>
      <c r="D11" s="60">
        <v>331987.5000000018</v>
      </c>
      <c r="E11" s="60">
        <v>408600.00000000902</v>
      </c>
      <c r="F11" s="60">
        <v>510750.00000001112</v>
      </c>
    </row>
    <row r="12" spans="1:10">
      <c r="A12" s="57" t="s">
        <v>107</v>
      </c>
    </row>
    <row r="13" spans="1:10">
      <c r="A13" s="57" t="s">
        <v>108</v>
      </c>
    </row>
    <row r="14" spans="1:10">
      <c r="A14" s="58" t="s">
        <v>109</v>
      </c>
      <c r="B14">
        <v>0</v>
      </c>
      <c r="C14">
        <v>0</v>
      </c>
      <c r="D14">
        <v>0</v>
      </c>
      <c r="E14">
        <v>0</v>
      </c>
      <c r="F14">
        <v>0</v>
      </c>
    </row>
    <row r="16" spans="1:10">
      <c r="A16" s="58" t="s">
        <v>110</v>
      </c>
      <c r="B16" s="60">
        <v>238350.00000000076</v>
      </c>
      <c r="C16" s="60">
        <v>280912.50000000134</v>
      </c>
      <c r="D16" s="60">
        <v>331987.5000000018</v>
      </c>
      <c r="E16" s="60">
        <v>408600.00000000902</v>
      </c>
      <c r="F16" s="60">
        <v>510750.00000001112</v>
      </c>
    </row>
    <row r="18" spans="1:6">
      <c r="A18" s="56" t="s">
        <v>111</v>
      </c>
    </row>
    <row r="19" spans="1:6">
      <c r="A19" s="57" t="s">
        <v>112</v>
      </c>
      <c r="B19" s="54">
        <v>64050.000000000233</v>
      </c>
      <c r="C19" s="54">
        <v>75487.500000000291</v>
      </c>
      <c r="D19" s="54">
        <v>89212.5</v>
      </c>
      <c r="E19" s="54">
        <v>109799.99999999953</v>
      </c>
      <c r="F19" s="54">
        <v>137250</v>
      </c>
    </row>
    <row r="20" spans="1:6">
      <c r="A20" s="57" t="s">
        <v>113</v>
      </c>
    </row>
    <row r="21" spans="1:6">
      <c r="A21" s="57" t="s">
        <v>114</v>
      </c>
    </row>
    <row r="22" spans="1:6">
      <c r="A22" s="57" t="s">
        <v>115</v>
      </c>
    </row>
    <row r="23" spans="1:6">
      <c r="A23" s="58" t="s">
        <v>116</v>
      </c>
      <c r="B23" s="54">
        <v>64050.000000000233</v>
      </c>
      <c r="C23" s="54">
        <v>75487.500000000291</v>
      </c>
      <c r="D23" s="54">
        <v>89212.5</v>
      </c>
      <c r="E23" s="54">
        <v>109799.99999999953</v>
      </c>
      <c r="F23" s="54">
        <v>137250</v>
      </c>
    </row>
    <row r="24" spans="1:6">
      <c r="A24" s="57" t="s">
        <v>117</v>
      </c>
    </row>
    <row r="25" spans="1:6">
      <c r="A25" s="57" t="s">
        <v>118</v>
      </c>
    </row>
    <row r="26" spans="1:6">
      <c r="A26" s="58" t="s">
        <v>119</v>
      </c>
      <c r="B26">
        <v>0</v>
      </c>
      <c r="C26">
        <v>0</v>
      </c>
      <c r="D26">
        <v>0</v>
      </c>
      <c r="E26">
        <v>0</v>
      </c>
      <c r="F26">
        <v>0</v>
      </c>
    </row>
    <row r="28" spans="1:6">
      <c r="A28" s="58" t="s">
        <v>120</v>
      </c>
      <c r="B28" s="54">
        <v>64050.000000000233</v>
      </c>
      <c r="C28" s="54">
        <v>75487.500000000291</v>
      </c>
      <c r="D28" s="54">
        <v>89212.5</v>
      </c>
      <c r="E28" s="54">
        <v>109799.99999999953</v>
      </c>
      <c r="F28" s="54">
        <v>137250</v>
      </c>
    </row>
    <row r="30" spans="1:6">
      <c r="A30" s="58" t="s">
        <v>121</v>
      </c>
      <c r="B30" s="54">
        <v>174300.00000000052</v>
      </c>
      <c r="C30" s="54">
        <v>205425.00000000105</v>
      </c>
      <c r="D30" s="54">
        <v>242775.0000000018</v>
      </c>
      <c r="E30" s="54">
        <v>298800.00000000949</v>
      </c>
      <c r="F30" s="54">
        <v>373500.00000001112</v>
      </c>
    </row>
    <row r="32" spans="1:6">
      <c r="A32" s="58" t="s">
        <v>122</v>
      </c>
      <c r="B32" s="60">
        <v>238350.00000000076</v>
      </c>
      <c r="C32" s="60">
        <v>280912.50000000134</v>
      </c>
      <c r="D32" s="60">
        <v>331987.5000000018</v>
      </c>
      <c r="E32" s="60">
        <v>408600.00000000902</v>
      </c>
      <c r="F32" s="60">
        <v>510750.00000001112</v>
      </c>
    </row>
    <row r="36" spans="1:6" ht="18.75">
      <c r="A36" s="56" t="s">
        <v>123</v>
      </c>
      <c r="B36" s="55"/>
      <c r="C36" s="55"/>
      <c r="D36" s="55"/>
      <c r="E36" s="55"/>
      <c r="F36" s="55"/>
    </row>
    <row r="37" spans="1:6">
      <c r="A37" s="43" t="s">
        <v>87</v>
      </c>
      <c r="B37" s="54">
        <v>5810000</v>
      </c>
      <c r="C37" s="54">
        <v>6847500.0000000019</v>
      </c>
      <c r="D37" s="54">
        <v>8092500.0000000019</v>
      </c>
      <c r="E37" s="54">
        <v>9960000</v>
      </c>
      <c r="F37" s="54">
        <v>12450000</v>
      </c>
    </row>
    <row r="38" spans="1:6">
      <c r="A38" s="43" t="s">
        <v>88</v>
      </c>
      <c r="B38" s="59">
        <v>0</v>
      </c>
      <c r="C38" s="59">
        <v>0</v>
      </c>
      <c r="D38" s="59">
        <v>0</v>
      </c>
      <c r="E38" s="59">
        <v>0</v>
      </c>
      <c r="F38" s="59">
        <v>0</v>
      </c>
    </row>
    <row r="39" spans="1:6">
      <c r="A39" s="44" t="s">
        <v>124</v>
      </c>
    </row>
    <row r="40" spans="1:6">
      <c r="A40" s="58" t="s">
        <v>125</v>
      </c>
      <c r="B40" s="54">
        <v>5810000</v>
      </c>
      <c r="C40" s="54">
        <v>6847500.0000000019</v>
      </c>
      <c r="D40" s="54">
        <v>8092500.0000000019</v>
      </c>
      <c r="E40" s="54">
        <v>9960000</v>
      </c>
      <c r="F40" s="54">
        <v>12450000</v>
      </c>
    </row>
    <row r="41" spans="1:6">
      <c r="A41" s="56" t="s">
        <v>126</v>
      </c>
    </row>
    <row r="42" spans="1:6">
      <c r="A42" s="44" t="s">
        <v>19</v>
      </c>
      <c r="B42" s="54">
        <v>2720150.0000000005</v>
      </c>
      <c r="C42" s="54">
        <v>3078900.0000000005</v>
      </c>
      <c r="D42" s="54">
        <v>3833275</v>
      </c>
      <c r="E42" s="54">
        <v>4873222.9679999994</v>
      </c>
      <c r="F42" s="54">
        <v>6008700</v>
      </c>
    </row>
    <row r="43" spans="1:6">
      <c r="A43" s="44" t="s">
        <v>31</v>
      </c>
      <c r="B43" s="59">
        <v>926400</v>
      </c>
      <c r="C43" s="59">
        <v>1548800.0000000019</v>
      </c>
      <c r="D43" s="59">
        <v>1794613.0000000016</v>
      </c>
      <c r="E43" s="59">
        <v>2256422.6720000003</v>
      </c>
      <c r="F43" s="59">
        <v>3137954.0092000011</v>
      </c>
    </row>
    <row r="44" spans="1:6">
      <c r="A44" s="44" t="s">
        <v>38</v>
      </c>
      <c r="B44" s="59">
        <v>260499.99999999997</v>
      </c>
      <c r="C44" s="59">
        <v>299874.99999999988</v>
      </c>
      <c r="D44" s="59">
        <v>347125.00000000006</v>
      </c>
      <c r="E44" s="59">
        <v>418000</v>
      </c>
      <c r="F44" s="59">
        <v>512499.99999999983</v>
      </c>
    </row>
    <row r="45" spans="1:6">
      <c r="A45" s="44" t="s">
        <v>42</v>
      </c>
      <c r="B45" s="59">
        <v>1154600</v>
      </c>
      <c r="C45" s="59">
        <v>1237250</v>
      </c>
      <c r="D45" s="59">
        <v>1332962</v>
      </c>
      <c r="E45" s="59">
        <v>1466654.3599999999</v>
      </c>
      <c r="F45" s="59">
        <v>1638345.9907999998</v>
      </c>
    </row>
    <row r="46" spans="1:6">
      <c r="A46" s="44" t="s">
        <v>52</v>
      </c>
      <c r="B46" s="59">
        <v>420000</v>
      </c>
      <c r="C46" s="59">
        <v>495000.00000000012</v>
      </c>
      <c r="D46" s="59">
        <v>585000.00000000012</v>
      </c>
      <c r="E46" s="59">
        <v>720000</v>
      </c>
      <c r="F46" s="59">
        <v>900000</v>
      </c>
    </row>
    <row r="47" spans="1:6">
      <c r="A47" s="44" t="s">
        <v>54</v>
      </c>
      <c r="B47" s="59">
        <v>154050</v>
      </c>
      <c r="C47" s="59">
        <v>156550</v>
      </c>
      <c r="D47" s="59">
        <v>162175</v>
      </c>
      <c r="E47" s="59">
        <v>169675</v>
      </c>
      <c r="F47" s="59">
        <v>177800</v>
      </c>
    </row>
    <row r="48" spans="1:6">
      <c r="A48" s="58" t="s">
        <v>127</v>
      </c>
      <c r="B48" s="54">
        <v>5635700</v>
      </c>
      <c r="C48" s="54">
        <v>6816375.0000000019</v>
      </c>
      <c r="D48" s="54">
        <v>8055150.0000000019</v>
      </c>
      <c r="E48" s="54">
        <v>9903975</v>
      </c>
      <c r="F48" s="54">
        <v>12375300</v>
      </c>
    </row>
    <row r="50" spans="1:6">
      <c r="A50" t="s">
        <v>128</v>
      </c>
    </row>
    <row r="51" spans="1:6">
      <c r="A51" s="57" t="s">
        <v>129</v>
      </c>
    </row>
    <row r="52" spans="1:6">
      <c r="A52" s="57" t="s">
        <v>130</v>
      </c>
    </row>
    <row r="53" spans="1:6">
      <c r="A53" s="57" t="s">
        <v>131</v>
      </c>
    </row>
    <row r="54" spans="1:6">
      <c r="A54" s="57" t="s">
        <v>132</v>
      </c>
    </row>
    <row r="56" spans="1:6">
      <c r="A56" s="58" t="s">
        <v>133</v>
      </c>
      <c r="B56" s="54">
        <v>174300</v>
      </c>
      <c r="C56" s="54">
        <v>31125</v>
      </c>
      <c r="D56" s="54">
        <v>37350</v>
      </c>
      <c r="E56" s="54">
        <v>56025</v>
      </c>
      <c r="F56" s="54">
        <v>74700</v>
      </c>
    </row>
  </sheetData>
  <mergeCells count="3">
    <mergeCell ref="A1:F1"/>
    <mergeCell ref="A4:F4"/>
    <mergeCell ref="A2:F3"/>
  </mergeCells>
  <pageMargins left="0.7" right="0.7" top="0.75" bottom="0.75" header="0.3" footer="0.3"/>
  <pageSetup scale="82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9871ca2-3b43-4511-a3c0-e4f7e05cf127" xsi:nil="true"/>
    <lcf76f155ced4ddcb4097134ff3c332f xmlns="ecf1aeb7-b934-467a-8b43-0d28fa490473">
      <Terms xmlns="http://schemas.microsoft.com/office/infopath/2007/PartnerControls"/>
    </lcf76f155ced4ddcb4097134ff3c332f>
    <_dlc_DocId xmlns="19871ca2-3b43-4511-a3c0-e4f7e05cf127">KE2TXYCE3TFY-1957424909-12010</_dlc_DocId>
    <_dlc_DocIdUrl xmlns="19871ca2-3b43-4511-a3c0-e4f7e05cf127">
      <Url>https://k12inc.sharepoint.com/Groups/AP/BD/SD/_layouts/15/DocIdRedir.aspx?ID=KE2TXYCE3TFY-1957424909-12010</Url>
      <Description>KE2TXYCE3TFY-1957424909-12010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BC09718D8AAF4EB26AB3AD4A9ECA42" ma:contentTypeVersion="15" ma:contentTypeDescription="Create a new document." ma:contentTypeScope="" ma:versionID="618f365c6e072a9799d0e2290e7b8900">
  <xsd:schema xmlns:xsd="http://www.w3.org/2001/XMLSchema" xmlns:xs="http://www.w3.org/2001/XMLSchema" xmlns:p="http://schemas.microsoft.com/office/2006/metadata/properties" xmlns:ns2="19871ca2-3b43-4511-a3c0-e4f7e05cf127" xmlns:ns3="ecf1aeb7-b934-467a-8b43-0d28fa490473" targetNamespace="http://schemas.microsoft.com/office/2006/metadata/properties" ma:root="true" ma:fieldsID="4fd6266251481e85aecc8a630c3f23fd" ns2:_="" ns3:_="">
    <xsd:import namespace="19871ca2-3b43-4511-a3c0-e4f7e05cf127"/>
    <xsd:import namespace="ecf1aeb7-b934-467a-8b43-0d28fa490473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2:SharedWithUsers" minOccurs="0"/>
                <xsd:element ref="ns2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lcf76f155ced4ddcb4097134ff3c332f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871ca2-3b43-4511-a3c0-e4f7e05cf127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5" nillable="true" ma:displayName="Taxonomy Catch All Column" ma:hidden="true" ma:list="{56a44f3f-3387-4a64-a06c-157d27d4c699}" ma:internalName="TaxCatchAll" ma:showField="CatchAllData" ma:web="19871ca2-3b43-4511-a3c0-e4f7e05cf12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f1aeb7-b934-467a-8b43-0d28fa4904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933b53ac-dbfd-4a99-b9a1-e0a2e54674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7C7633-25FE-4519-B162-43A1D47C9D2B}"/>
</file>

<file path=customXml/itemProps2.xml><?xml version="1.0" encoding="utf-8"?>
<ds:datastoreItem xmlns:ds="http://schemas.openxmlformats.org/officeDocument/2006/customXml" ds:itemID="{636808F8-7383-451E-B228-164720B66357}"/>
</file>

<file path=customXml/itemProps3.xml><?xml version="1.0" encoding="utf-8"?>
<ds:datastoreItem xmlns:ds="http://schemas.openxmlformats.org/officeDocument/2006/customXml" ds:itemID="{51334BCE-4290-439E-8261-5189F68E0587}"/>
</file>

<file path=customXml/itemProps4.xml><?xml version="1.0" encoding="utf-8"?>
<ds:datastoreItem xmlns:ds="http://schemas.openxmlformats.org/officeDocument/2006/customXml" ds:itemID="{8036013D-BBA7-4FA4-8700-993FBBE7AE4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livas, Sarah</dc:creator>
  <cp:keywords/>
  <dc:description/>
  <cp:lastModifiedBy>Stauff, David</cp:lastModifiedBy>
  <cp:revision/>
  <dcterms:created xsi:type="dcterms:W3CDTF">2023-04-28T20:01:45Z</dcterms:created>
  <dcterms:modified xsi:type="dcterms:W3CDTF">2023-05-14T15:47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9BC09718D8AAF4EB26AB3AD4A9ECA42</vt:lpwstr>
  </property>
  <property fmtid="{D5CDD505-2E9C-101B-9397-08002B2CF9AE}" pid="3" name="_dlc_DocIdItemGuid">
    <vt:lpwstr>bafae8e6-d9b1-47b8-b379-39008dc60119</vt:lpwstr>
  </property>
  <property fmtid="{D5CDD505-2E9C-101B-9397-08002B2CF9AE}" pid="4" name="MediaServiceImageTags">
    <vt:lpwstr/>
  </property>
</Properties>
</file>